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3"/>
  <workbookPr filterPrivacy="1" hidePivotFieldList="1"/>
  <xr:revisionPtr revIDLastSave="135" documentId="13_ncr:1_{5C2C8E90-9D72-4741-BC1C-BCCB70CA976D}" xr6:coauthVersionLast="47" xr6:coauthVersionMax="47" xr10:uidLastSave="{ECCB80B6-079F-4B6E-AE77-D9955FC5C58F}"/>
  <bookViews>
    <workbookView xWindow="-120" yWindow="-16320" windowWidth="29040" windowHeight="15720" tabRatio="912" activeTab="5" xr2:uid="{1F415EB1-FF1E-41CC-BA56-9FB2C09D42E3}"/>
  </bookViews>
  <sheets>
    <sheet name="新組織セグメント情報（2025年度）" sheetId="30" r:id="rId1"/>
    <sheet name="旧組織セグメント情報（2025年度）" sheetId="35" r:id="rId2"/>
    <sheet name="新組織セグメント情報（2024年度）" sheetId="21" r:id="rId3"/>
    <sheet name="旧組織セグメント情報（2024年度）" sheetId="36" r:id="rId4"/>
    <sheet name="業績推移①" sheetId="22" r:id="rId5"/>
    <sheet name="業績推移②" sheetId="23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</externalReferences>
  <definedNames>
    <definedName name="_ACC">'[1]マスタ（ACC）'!$C$4:$T$400</definedName>
    <definedName name="_copy">#REF!</definedName>
    <definedName name="_Fill" hidden="1">#REF!</definedName>
    <definedName name="_xlnm._FilterDatabase" hidden="1">'[2]01-3'!$B$7:$T$219</definedName>
    <definedName name="_Key1" hidden="1">[3]明細!#REF!</definedName>
    <definedName name="_Key2" hidden="1">[3]明細!#REF!</definedName>
    <definedName name="_NO">#REF!</definedName>
    <definedName name="_Order1" hidden="1">0</definedName>
    <definedName name="_Order2" hidden="1">255</definedName>
    <definedName name="_Sort" hidden="1">[3]明細!#REF!</definedName>
    <definedName name="_ありなし">[1]区分!$B$24:$B$25</definedName>
    <definedName name="_依頼区分">[1]区分!$B$7:$B$9</definedName>
    <definedName name="_勘定制限">[1]区分!$B$15:$B$17</definedName>
    <definedName name="_繰越済み期間への対応">[1]区分!$B$3:$B$4</definedName>
    <definedName name="_財務諸表区分">[1]区分!$D$7:$D$12</definedName>
    <definedName name="_照合勘定">[1]区分!$J$19:$J$20</definedName>
    <definedName name="_申請勘定内容">#REF!</definedName>
    <definedName name="_申請内容_SUB">#REF!</definedName>
    <definedName name="_設定参照勘定科目コード">#REF!</definedName>
    <definedName name="_相手先別明細保持フラグ">[1]区分!$J$7:$J$8</definedName>
    <definedName name="_増減明細保持フラグ">[1]区分!$L$7:$L$8</definedName>
    <definedName name="_貸借区分">[1]区分!$F$7:$F$8</definedName>
    <definedName name="_符号反転区分">[1]区分!$H$7:$H$8</definedName>
    <definedName name="AS2DocOpenMode" hidden="1">"AS2DocumentEdit"</definedName>
    <definedName name="BEx1P1HGRAX7YB8S2GNX4CVD4IQF" hidden="1">#REF!</definedName>
    <definedName name="BEx1T8DYV7XA32ASMZEMP9KZK6DQ" hidden="1">#REF!</definedName>
    <definedName name="BEx1YDAW5S1OEUYNLVW46CAHGDAU" hidden="1">#REF!</definedName>
    <definedName name="BEx3QKO0ZRZAMGU7RHXEWMYR5FEB" hidden="1">#REF!</definedName>
    <definedName name="BEx5AOA0ZDZ1TL8U0X79AK2ZGSQR" hidden="1">#REF!</definedName>
    <definedName name="BEx73YB3444SU8FQKOHJVCVDKBHN" hidden="1">#REF!</definedName>
    <definedName name="BEx7AHKMOQD6MDTO3A1ASA6S43RH" hidden="1">#REF!</definedName>
    <definedName name="BEx7CWXQTG8X3DOQ7WCRUQTVDRMI" hidden="1">#REF!</definedName>
    <definedName name="BEx7H4FN48USYDM8WZPUAZLZ16XT" hidden="1">#REF!</definedName>
    <definedName name="BEx915NCU92LLUK4SF8K3Y5L109I" hidden="1">#REF!</definedName>
    <definedName name="BEx99W16Y69B5U7Y82K6QXMAWE0A" hidden="1">#REF!</definedName>
    <definedName name="BEx9CFFVR5R1PLV22A5XJL9PEOI6" hidden="1">#REF!</definedName>
    <definedName name="BExB53W2DL4GU7YO3KQ0K5DOZHSK" hidden="1">#REF!</definedName>
    <definedName name="BExF7BZFH50G8AYUMHC8MROY73PK" hidden="1">#REF!</definedName>
    <definedName name="BExGW04RSNQM6H7G2XPP82GR9C32" hidden="1">#REF!</definedName>
    <definedName name="BExGWBO2N5T1KT6AQHKGYWF2VSMY" hidden="1">#REF!</definedName>
    <definedName name="BExGWGB9QXMYOSI904Q5NFVKKWD5" hidden="1">#REF!</definedName>
    <definedName name="BExKG84GF9IQ38UTRHVVCL4ZZA04" hidden="1">#REF!</definedName>
    <definedName name="BExKH1SLI9UZWC5CF0QD9JOJ1QOS" hidden="1">#REF!</definedName>
    <definedName name="BExKLSH2KP0UC20EZMRXZ2C21NQL" hidden="1">#REF!</definedName>
    <definedName name="BExKNU75PX5W8TQX7SQJ5PFU80SH" hidden="1">#REF!</definedName>
    <definedName name="BExKVAKVCO7A2CR53SHIAAZFNWQZ" hidden="1">#REF!</definedName>
    <definedName name="BExMIBZH61BMT2ITKJ5CFK8VSMMN" hidden="1">#REF!</definedName>
    <definedName name="BExMKICQ3O1R0WZ7NWK7LCESSOU7" hidden="1">#REF!</definedName>
    <definedName name="BExMN3EU5957O59KMBV1U6H0WMYO" hidden="1">#REF!</definedName>
    <definedName name="BExO6EULKH92OC7VG9M0MU5B7QCC" hidden="1">#REF!</definedName>
    <definedName name="BExO6QZNQZJMYDUAOD0QJM1FRTC3" hidden="1">#REF!</definedName>
    <definedName name="BExOBVLRU7VZOB0V27N4GEPUK0AK" hidden="1">#REF!</definedName>
    <definedName name="BExOFK7ZA0ERT6CPWEU3CCBH24L4" hidden="1">#REF!</definedName>
    <definedName name="BExOHXXL9SIFR8CVGTCS9WHUP9YY" hidden="1">#REF!</definedName>
    <definedName name="BExOJX420YK56PRHBD3YVVM3Y6JR" hidden="1">#REF!</definedName>
    <definedName name="BExOK87AG8DY5KS0LC94FBN4IPCY" hidden="1">#REF!</definedName>
    <definedName name="BExOKYVKM54RH5FOF63A5B0W9R0A" hidden="1">#REF!</definedName>
    <definedName name="BExQGFVG561ZPU9G1A93RM4GPMYD" hidden="1">#REF!</definedName>
    <definedName name="BExS96Q3LVCJ6KUOKVK7PMX2UVDM" hidden="1">#REF!</definedName>
    <definedName name="BExSADL047BVGMPX6PTRDH3EP8AF" hidden="1">#REF!</definedName>
    <definedName name="BExSE2NAL78AITZU3LPR3WGVLS20" hidden="1">#REF!</definedName>
    <definedName name="BExSEHS9QUI65XUZO9ONF657WOQ3" hidden="1">#REF!</definedName>
    <definedName name="BExU0NKM4JKX89R81HA3HCMNG2Q0" hidden="1">#REF!</definedName>
    <definedName name="BExU5RL4TEA8TM9J883QOWAJT03X" hidden="1">#REF!</definedName>
    <definedName name="BExU68YSQK3MOTCEHK7JL4JI8FTI" hidden="1">#REF!</definedName>
    <definedName name="BExUDTE8XHT9PO7U0D7QP462K89O" hidden="1">#REF!</definedName>
    <definedName name="BExXNJ60R7TSDKIS1Y5ZQ92EKV3O" hidden="1">#REF!</definedName>
    <definedName name="BExXNZY8QROZE2FFOKBQUEHJQDZI" hidden="1">#REF!</definedName>
    <definedName name="BExZM7EKH9J9G5ZJLWTW0E69J4W1" hidden="1">#REF!</definedName>
    <definedName name="BExZOL9KJP33HIFQ413YWFYJOCHG" hidden="1">#REF!</definedName>
    <definedName name="BExZVSNL2BJ8XQCWGXSG4DYBVL8S" hidden="1">#REF!</definedName>
    <definedName name="BExZX10FU0AO9BR447OVU2BSRP5C" hidden="1">#REF!</definedName>
    <definedName name="BExZXQ1AZFAP4FLEACJJ6Z4X8FD3" hidden="1">#REF!</definedName>
    <definedName name="ＢＳ前期コード">[4]≪システム情報≫!$C$24</definedName>
    <definedName name="CBWorkbookPriority" hidden="1">-2060632069</definedName>
    <definedName name="DF_GRID_1">#REF!</definedName>
    <definedName name="EV__ALLOWSTOPEXPAND__" hidden="1">0</definedName>
    <definedName name="EV__CVPARAMS__" hidden="1">"Data!$B$1:$C$22;"</definedName>
    <definedName name="EV__EVCOM_OPTIONS__" hidden="1">8</definedName>
    <definedName name="EV__EXPOPTIONS__" hidden="1">0</definedName>
    <definedName name="EV__LASTREFTIME__" hidden="1">39194.8502662037</definedName>
    <definedName name="EV__MAXEXPCOLS__" hidden="1">100</definedName>
    <definedName name="EV__MAXEXPROWS__" hidden="1">1000</definedName>
    <definedName name="EV__MEMORYCVW__" hidden="1">0</definedName>
    <definedName name="EV__MEMORYCVW__BOOK2_SEQNO" hidden="1">"TOTAL"</definedName>
    <definedName name="EV__MEMORYCVW__GROUP1_J1" hidden="1">"FINANCE"</definedName>
    <definedName name="EV__MEMORYCVW__GROUP1_J1.XLS" hidden="1">"FINANCE"</definedName>
    <definedName name="EV__MEMORYCVW__GROUP1_J1200704111400.XLS" hidden="1">"FINANCE"</definedName>
    <definedName name="EV__WBEVMODE__" hidden="1">0</definedName>
    <definedName name="EV__WBREFOPTIONS__" hidden="1">55</definedName>
    <definedName name="EV__WBVERSION__" hidden="1">0</definedName>
    <definedName name="EV__WSINFO__" hidden="1">7992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39.5718865741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o" hidden="1">40869.8428703704</definedName>
    <definedName name="_xlnm.Print_Area" localSheetId="3">'旧組織セグメント情報（2024年度）'!$A$1:$R$194</definedName>
    <definedName name="_xlnm.Print_Area" localSheetId="1">'旧組織セグメント情報（2025年度）'!$A$1:$R$194</definedName>
    <definedName name="_xlnm.Print_Area" localSheetId="4">業績推移①!$A$1:$P$28</definedName>
    <definedName name="_xlnm.Print_Area" localSheetId="5">業績推移②!$A$1:$Q$28</definedName>
    <definedName name="_xlnm.Print_Area" localSheetId="2">'新組織セグメント情報（2024年度）'!$A$1:$T$211</definedName>
    <definedName name="_xlnm.Print_Area" localSheetId="0">'新組織セグメント情報（2025年度）'!$A$1:$T$211</definedName>
    <definedName name="SAPBEXhrIndnt" hidden="1">"Wide"</definedName>
    <definedName name="SAPBEXrevision" hidden="1">1</definedName>
    <definedName name="SAPBEXsysID" hidden="1">"P50"</definedName>
    <definedName name="SAPBEXwbID" hidden="1">"3KYOOIA4K6OMNWPR1TIZGF31V"</definedName>
    <definedName name="SAPsysID" hidden="1">"708C5W7SBKP804JT78WJ0JNKI"</definedName>
    <definedName name="SAPwbID" hidden="1">"ARS"</definedName>
    <definedName name="TextRefCopyRangeCount" hidden="1">7</definedName>
    <definedName name="XREF_COLUMN_1" hidden="1">[5]Sheet1!#REF!</definedName>
    <definedName name="XREF_COLUMN_2" hidden="1">[5]Sheet1!#REF!</definedName>
    <definedName name="XREF_COLUMN_3" hidden="1">[5]Sheet1!#REF!</definedName>
    <definedName name="XREF_COLUMN_6" hidden="1">[6]連結精算表!#REF!</definedName>
    <definedName name="XREF_COLUMN_7" hidden="1">[6]連結精算表!#REF!</definedName>
    <definedName name="XRefActiveRow" hidden="1">#REF!</definedName>
    <definedName name="XRefColumnsCount" hidden="1">7</definedName>
    <definedName name="XRefCopy1" hidden="1">#REF!</definedName>
    <definedName name="XRefCopy10" hidden="1">#REF!</definedName>
    <definedName name="XRefCopy100" hidden="1">#REF!</definedName>
    <definedName name="XRefCopy100Row" hidden="1">#REF!</definedName>
    <definedName name="XRefCopy101" hidden="1">#REF!</definedName>
    <definedName name="XRefCopy101Row" hidden="1">#REF!</definedName>
    <definedName name="XRefCopy102" hidden="1">#REF!</definedName>
    <definedName name="XRefCopy102Row" hidden="1">#REF!</definedName>
    <definedName name="XRefCopy103" hidden="1">#REF!</definedName>
    <definedName name="XRefCopy103Row" hidden="1">#REF!</definedName>
    <definedName name="XRefCopy104" hidden="1">#REF!</definedName>
    <definedName name="XRefCopy104Row" hidden="1">#REF!</definedName>
    <definedName name="XRefCopy105" hidden="1">#REF!</definedName>
    <definedName name="XRefCopy105Row" hidden="1">#REF!</definedName>
    <definedName name="XRefCopy106" hidden="1">#REF!</definedName>
    <definedName name="XRefCopy106Row" hidden="1">#REF!</definedName>
    <definedName name="XRefCopy107" hidden="1">#REF!</definedName>
    <definedName name="XRefCopy107Row" hidden="1">#REF!</definedName>
    <definedName name="XRefCopy108" hidden="1">#REF!</definedName>
    <definedName name="XRefCopy108Row" hidden="1">#REF!</definedName>
    <definedName name="XRefCopy109" hidden="1">#REF!</definedName>
    <definedName name="XRefCopy109Row" hidden="1">#REF!</definedName>
    <definedName name="XRefCopy10Row" hidden="1">#REF!</definedName>
    <definedName name="XRefCopy11" hidden="1">#REF!</definedName>
    <definedName name="XRefCopy110" hidden="1">#REF!</definedName>
    <definedName name="XRefCopy110Row" hidden="1">#REF!</definedName>
    <definedName name="XRefCopy111" hidden="1">#REF!</definedName>
    <definedName name="XRefCopy111Row" hidden="1">#REF!</definedName>
    <definedName name="XRefCopy112" hidden="1">#REF!</definedName>
    <definedName name="XRefCopy112Row" hidden="1">#REF!</definedName>
    <definedName name="XRefCopy113" hidden="1">#REF!</definedName>
    <definedName name="XRefCopy113Row" hidden="1">#REF!</definedName>
    <definedName name="XRefCopy114" hidden="1">#REF!</definedName>
    <definedName name="XRefCopy114Row" hidden="1">#REF!</definedName>
    <definedName name="XRefCopy115" hidden="1">#REF!</definedName>
    <definedName name="XRefCopy115Row" hidden="1">#REF!</definedName>
    <definedName name="XRefCopy116" hidden="1">#REF!</definedName>
    <definedName name="XRefCopy116Row" hidden="1">#REF!</definedName>
    <definedName name="XRefCopy117" hidden="1">#REF!</definedName>
    <definedName name="XRefCopy117Row" hidden="1">#REF!</definedName>
    <definedName name="XRefCopy118" hidden="1">#REF!</definedName>
    <definedName name="XRefCopy118Row" hidden="1">#REF!</definedName>
    <definedName name="XRefCopy119" hidden="1">#REF!</definedName>
    <definedName name="XRefCopy119Row" hidden="1">#REF!</definedName>
    <definedName name="XRefCopy11Row" hidden="1">#REF!</definedName>
    <definedName name="XRefCopy12" hidden="1">#REF!</definedName>
    <definedName name="XRefCopy120" hidden="1">#REF!</definedName>
    <definedName name="XRefCopy120Row" hidden="1">#REF!</definedName>
    <definedName name="XRefCopy121" hidden="1">#REF!</definedName>
    <definedName name="XRefCopy121Row" hidden="1">#REF!</definedName>
    <definedName name="XRefCopy122" hidden="1">#REF!</definedName>
    <definedName name="XRefCopy122Row" hidden="1">#REF!</definedName>
    <definedName name="XRefCopy123" hidden="1">#REF!</definedName>
    <definedName name="XRefCopy123Row" hidden="1">#REF!</definedName>
    <definedName name="XRefCopy124" hidden="1">#REF!</definedName>
    <definedName name="XRefCopy124Row" hidden="1">#REF!</definedName>
    <definedName name="XRefCopy125" hidden="1">#REF!</definedName>
    <definedName name="XRefCopy125Row" hidden="1">#REF!</definedName>
    <definedName name="XRefCopy126" hidden="1">#REF!</definedName>
    <definedName name="XRefCopy126Row" hidden="1">#REF!</definedName>
    <definedName name="XRefCopy127" hidden="1">#REF!</definedName>
    <definedName name="XRefCopy127Row" hidden="1">#REF!</definedName>
    <definedName name="XRefCopy128" hidden="1">#REF!</definedName>
    <definedName name="XRefCopy128Row" hidden="1">#REF!</definedName>
    <definedName name="XRefCopy129" hidden="1">#REF!</definedName>
    <definedName name="XRefCopy129Row" hidden="1">#REF!</definedName>
    <definedName name="XRefCopy12Row" hidden="1">#REF!</definedName>
    <definedName name="XRefCopy13" hidden="1">#REF!</definedName>
    <definedName name="XRefCopy130" hidden="1">#REF!</definedName>
    <definedName name="XRefCopy130Row" hidden="1">#REF!</definedName>
    <definedName name="XRefCopy131" hidden="1">#REF!</definedName>
    <definedName name="XRefCopy131Row" hidden="1">#REF!</definedName>
    <definedName name="XRefCopy132" hidden="1">#REF!</definedName>
    <definedName name="XRefCopy132Row" hidden="1">#REF!</definedName>
    <definedName name="XRefCopy133" hidden="1">#REF!</definedName>
    <definedName name="XRefCopy133Row" hidden="1">#REF!</definedName>
    <definedName name="XRefCopy134" hidden="1">#REF!</definedName>
    <definedName name="XRefCopy134Row" hidden="1">#REF!</definedName>
    <definedName name="XRefCopy135" hidden="1">#REF!</definedName>
    <definedName name="XRefCopy135Row" hidden="1">#REF!</definedName>
    <definedName name="XRefCopy136" hidden="1">#REF!</definedName>
    <definedName name="XRefCopy136Row" hidden="1">#REF!</definedName>
    <definedName name="XRefCopy137" hidden="1">#REF!</definedName>
    <definedName name="XRefCopy137Row" hidden="1">#REF!</definedName>
    <definedName name="XRefCopy138" hidden="1">#REF!</definedName>
    <definedName name="XRefCopy138Row" hidden="1">#REF!</definedName>
    <definedName name="XRefCopy139" hidden="1">#REF!</definedName>
    <definedName name="XRefCopy139Row" hidden="1">#REF!</definedName>
    <definedName name="XRefCopy13Row" hidden="1">#REF!</definedName>
    <definedName name="XRefCopy14" hidden="1">#REF!</definedName>
    <definedName name="XRefCopy140" hidden="1">#REF!</definedName>
    <definedName name="XRefCopy140Row" hidden="1">#REF!</definedName>
    <definedName name="XRefCopy141" hidden="1">#REF!</definedName>
    <definedName name="XRefCopy141Row" hidden="1">#REF!</definedName>
    <definedName name="XRefCopy142" hidden="1">#REF!</definedName>
    <definedName name="XRefCopy142Row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5Row" hidden="1">#REF!</definedName>
    <definedName name="XRefCopy26" hidden="1">#REF!</definedName>
    <definedName name="XRefCopy26Row" hidden="1">#REF!</definedName>
    <definedName name="XRefCopy27" hidden="1">#REF!</definedName>
    <definedName name="XRefCopy27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" hidden="1">#REF!</definedName>
    <definedName name="XRefCopy45Row" hidden="1">#REF!</definedName>
    <definedName name="XRefCopy46" hidden="1">#REF!</definedName>
    <definedName name="XRefCopy46Row" hidden="1">#REF!</definedName>
    <definedName name="XRefCopy47" hidden="1">#REF!</definedName>
    <definedName name="XRefCopy47Row" hidden="1">#REF!</definedName>
    <definedName name="XRefCopy48" hidden="1">#REF!</definedName>
    <definedName name="XRefCopy48Row" hidden="1">#REF!</definedName>
    <definedName name="XRefCopy49" hidden="1">#REF!</definedName>
    <definedName name="XRefCopy4Row" hidden="1">#REF!</definedName>
    <definedName name="XRefCopy5" hidden="1">#REF!</definedName>
    <definedName name="XRefCopy50" hidden="1">#REF!</definedName>
    <definedName name="XRefCopy50Row" hidden="1">#REF!</definedName>
    <definedName name="XRefCopy51" hidden="1">#REF!</definedName>
    <definedName name="XRefCopy51Row" hidden="1">#REF!</definedName>
    <definedName name="XRefCopy52" hidden="1">#REF!</definedName>
    <definedName name="XRefCopy52Row" hidden="1">#REF!</definedName>
    <definedName name="XRefCopy53" hidden="1">#REF!</definedName>
    <definedName name="XRefCopy53Row" hidden="1">#REF!</definedName>
    <definedName name="XRefCopy54" hidden="1">#REF!</definedName>
    <definedName name="XRefCopy54Row" hidden="1">#REF!</definedName>
    <definedName name="XRefCopy55" hidden="1">#REF!</definedName>
    <definedName name="XRefCopy55Row" hidden="1">#REF!</definedName>
    <definedName name="XRefCopy56" hidden="1">#REF!</definedName>
    <definedName name="XRefCopy56Row" hidden="1">#REF!</definedName>
    <definedName name="XRefCopy57" hidden="1">#REF!</definedName>
    <definedName name="XRefCopy57Row" hidden="1">#REF!</definedName>
    <definedName name="XRefCopy58" hidden="1">#REF!</definedName>
    <definedName name="XRefCopy58Row" hidden="1">#REF!</definedName>
    <definedName name="XRefCopy59" hidden="1">#REF!</definedName>
    <definedName name="XRefCopy59Row" hidden="1">#REF!</definedName>
    <definedName name="XRefCopy5Row" hidden="1">#REF!</definedName>
    <definedName name="XRefCopy6" hidden="1">[5]Sheet1!#REF!</definedName>
    <definedName name="XRefCopy60" hidden="1">#REF!</definedName>
    <definedName name="XRefCopy60Row" hidden="1">#REF!</definedName>
    <definedName name="XRefCopy61" hidden="1">#REF!</definedName>
    <definedName name="XRefCopy62" hidden="1">#REF!</definedName>
    <definedName name="XRefCopy62Row" hidden="1">#REF!</definedName>
    <definedName name="XRefCopy63" hidden="1">#REF!</definedName>
    <definedName name="XRefCopy63Row" hidden="1">#REF!</definedName>
    <definedName name="XRefCopy64" hidden="1">#REF!</definedName>
    <definedName name="XRefCopy64Row" hidden="1">#REF!</definedName>
    <definedName name="XRefCopy65" hidden="1">#REF!</definedName>
    <definedName name="XRefCopy65Row" hidden="1">#REF!</definedName>
    <definedName name="XRefCopy66" hidden="1">#REF!</definedName>
    <definedName name="XRefCopy66Row" hidden="1">#REF!</definedName>
    <definedName name="XRefCopy67" hidden="1">#REF!</definedName>
    <definedName name="XRefCopy67Row" hidden="1">#REF!</definedName>
    <definedName name="XRefCopy68" hidden="1">#REF!</definedName>
    <definedName name="XRefCopy68Row" hidden="1">#REF!</definedName>
    <definedName name="XRefCopy69" hidden="1">#REF!</definedName>
    <definedName name="XRefCopy69Row" hidden="1">#REF!</definedName>
    <definedName name="XRefCopy6Row" hidden="1">#REF!</definedName>
    <definedName name="XRefCopy7" hidden="1">[5]Sheet1!#REF!</definedName>
    <definedName name="XRefCopy70" hidden="1">#REF!</definedName>
    <definedName name="XRefCopy70Row" hidden="1">#REF!</definedName>
    <definedName name="XRefCopy71" hidden="1">#REF!</definedName>
    <definedName name="XRefCopy71Row" hidden="1">#REF!</definedName>
    <definedName name="XRefCopy72" hidden="1">#REF!</definedName>
    <definedName name="XRefCopy72Row" hidden="1">#REF!</definedName>
    <definedName name="XRefCopy73" hidden="1">#REF!</definedName>
    <definedName name="XRefCopy73Row" hidden="1">#REF!</definedName>
    <definedName name="XRefCopy74" hidden="1">#REF!</definedName>
    <definedName name="XRefCopy74Row" hidden="1">#REF!</definedName>
    <definedName name="XRefCopy75" hidden="1">#REF!</definedName>
    <definedName name="XRefCopy75Row" hidden="1">#REF!</definedName>
    <definedName name="XRefCopy76" hidden="1">#REF!</definedName>
    <definedName name="XRefCopy76Row" hidden="1">#REF!</definedName>
    <definedName name="XRefCopy77" hidden="1">#REF!</definedName>
    <definedName name="XRefCopy77Row" hidden="1">#REF!</definedName>
    <definedName name="XRefCopy78" hidden="1">#REF!</definedName>
    <definedName name="XRefCopy78Row" hidden="1">#REF!</definedName>
    <definedName name="XRefCopy79" hidden="1">#REF!</definedName>
    <definedName name="XRefCopy79Row" hidden="1">#REF!</definedName>
    <definedName name="XRefCopy7Row" hidden="1">#REF!</definedName>
    <definedName name="XRefCopy8" hidden="1">#REF!</definedName>
    <definedName name="XRefCopy80" hidden="1">#REF!</definedName>
    <definedName name="XRefCopy80Row" hidden="1">#REF!</definedName>
    <definedName name="XRefCopy81" hidden="1">#REF!</definedName>
    <definedName name="XRefCopy81Row" hidden="1">#REF!</definedName>
    <definedName name="XRefCopy82" hidden="1">#REF!</definedName>
    <definedName name="XRefCopy82Row" hidden="1">#REF!</definedName>
    <definedName name="XRefCopy83" hidden="1">#REF!</definedName>
    <definedName name="XRefCopy83Row" hidden="1">#REF!</definedName>
    <definedName name="XRefCopy84" hidden="1">#REF!</definedName>
    <definedName name="XRefCopy84Row" hidden="1">#REF!</definedName>
    <definedName name="XRefCopy85" hidden="1">#REF!</definedName>
    <definedName name="XRefCopy85Row" hidden="1">#REF!</definedName>
    <definedName name="XRefCopy86" hidden="1">#REF!</definedName>
    <definedName name="XRefCopy86Row" hidden="1">#REF!</definedName>
    <definedName name="XRefCopy87" hidden="1">#REF!</definedName>
    <definedName name="XRefCopy88" hidden="1">#REF!</definedName>
    <definedName name="XRefCopy88Row" hidden="1">#REF!</definedName>
    <definedName name="XRefCopy89" hidden="1">#REF!</definedName>
    <definedName name="XRefCopy89Row" hidden="1">#REF!</definedName>
    <definedName name="XRefCopy8Row" hidden="1">#REF!</definedName>
    <definedName name="XRefCopy9" hidden="1">#REF!</definedName>
    <definedName name="XRefCopy90" hidden="1">#REF!</definedName>
    <definedName name="XRefCopy90Row" hidden="1">#REF!</definedName>
    <definedName name="XRefCopy91" hidden="1">#REF!</definedName>
    <definedName name="XRefCopy91Row" hidden="1">#REF!</definedName>
    <definedName name="XRefCopy92" hidden="1">#REF!</definedName>
    <definedName name="XRefCopy92Row" hidden="1">#REF!</definedName>
    <definedName name="XRefCopy93" hidden="1">#REF!</definedName>
    <definedName name="XRefCopy93Row" hidden="1">#REF!</definedName>
    <definedName name="XRefCopy94" hidden="1">#REF!</definedName>
    <definedName name="XRefCopy94Row" hidden="1">#REF!</definedName>
    <definedName name="XRefCopy95" hidden="1">#REF!</definedName>
    <definedName name="XRefCopy95Row" hidden="1">#REF!</definedName>
    <definedName name="XRefCopy96" hidden="1">#REF!</definedName>
    <definedName name="XRefCopy96Row" hidden="1">#REF!</definedName>
    <definedName name="XRefCopy97" hidden="1">#REF!</definedName>
    <definedName name="XRefCopy97Row" hidden="1">#REF!</definedName>
    <definedName name="XRefCopy98" hidden="1">#REF!</definedName>
    <definedName name="XRefCopy98Row" hidden="1">#REF!</definedName>
    <definedName name="XRefCopy99" hidden="1">#REF!</definedName>
    <definedName name="XRefCopy99Row" hidden="1">#REF!</definedName>
    <definedName name="XRefCopy9Row" hidden="1">#REF!</definedName>
    <definedName name="XRefCopyRangeCount" hidden="1">9</definedName>
    <definedName name="XRefPaste10" hidden="1">[6]連結精算表!#REF!</definedName>
    <definedName name="XRefPaste100" hidden="1">[6]連結精算表!#REF!</definedName>
    <definedName name="XRefPaste100Row" hidden="1">#REF!</definedName>
    <definedName name="XRefPaste101" hidden="1">[6]連結精算表!#REF!</definedName>
    <definedName name="XRefPaste101Row" hidden="1">#REF!</definedName>
    <definedName name="XRefPaste102" hidden="1">[6]連結精算表!#REF!</definedName>
    <definedName name="XRefPaste102Row" hidden="1">#REF!</definedName>
    <definedName name="XRefPaste103" hidden="1">[6]連結精算表!#REF!</definedName>
    <definedName name="XRefPaste103Row" hidden="1">#REF!</definedName>
    <definedName name="XRefPaste104" hidden="1">[6]連結精算表!#REF!</definedName>
    <definedName name="XRefPaste104Row" hidden="1">#REF!</definedName>
    <definedName name="XRefPaste105" hidden="1">[6]連結精算表!#REF!</definedName>
    <definedName name="XRefPaste105Row" hidden="1">#REF!</definedName>
    <definedName name="XRefPaste106" hidden="1">[6]連結精算表!#REF!</definedName>
    <definedName name="XRefPaste106Row" hidden="1">#REF!</definedName>
    <definedName name="XRefPaste107" hidden="1">[6]連結精算表!#REF!</definedName>
    <definedName name="XRefPaste107Row" hidden="1">#REF!</definedName>
    <definedName name="XRefPaste108" hidden="1">[6]連結精算表!#REF!</definedName>
    <definedName name="XRefPaste108Row" hidden="1">#REF!</definedName>
    <definedName name="XRefPaste109" hidden="1">[6]連結精算表!#REF!</definedName>
    <definedName name="XRefPaste109Row" hidden="1">#REF!</definedName>
    <definedName name="XRefPaste10Row" hidden="1">#REF!</definedName>
    <definedName name="XRefPaste11" hidden="1">[6]連結精算表!#REF!</definedName>
    <definedName name="XRefPaste110" hidden="1">[6]連結精算表!#REF!</definedName>
    <definedName name="XRefPaste110Row" hidden="1">#REF!</definedName>
    <definedName name="XRefPaste111" hidden="1">[6]連結精算表!#REF!</definedName>
    <definedName name="XRefPaste111Row" hidden="1">#REF!</definedName>
    <definedName name="XRefPaste112" hidden="1">[6]連結精算表!#REF!</definedName>
    <definedName name="XRefPaste112Row" hidden="1">#REF!</definedName>
    <definedName name="XRefPaste113" hidden="1">[6]連結精算表!#REF!</definedName>
    <definedName name="XRefPaste113Row" hidden="1">#REF!</definedName>
    <definedName name="XRefPaste114" hidden="1">[6]連結精算表!#REF!</definedName>
    <definedName name="XRefPaste114Row" hidden="1">#REF!</definedName>
    <definedName name="XRefPaste115" hidden="1">[6]連結精算表!#REF!</definedName>
    <definedName name="XRefPaste115Row" hidden="1">#REF!</definedName>
    <definedName name="XRefPaste116" hidden="1">[6]連結精算表!#REF!</definedName>
    <definedName name="XRefPaste116Row" hidden="1">#REF!</definedName>
    <definedName name="XRefPaste117" hidden="1">[6]連結精算表!#REF!</definedName>
    <definedName name="XRefPaste117Row" hidden="1">#REF!</definedName>
    <definedName name="XRefPaste118" hidden="1">[6]連結精算表!#REF!</definedName>
    <definedName name="XRefPaste118Row" hidden="1">#REF!</definedName>
    <definedName name="XRefPaste119" hidden="1">[6]連結精算表!#REF!</definedName>
    <definedName name="XRefPaste119Row" hidden="1">#REF!</definedName>
    <definedName name="XRefPaste11Row" hidden="1">#REF!</definedName>
    <definedName name="XRefPaste12" hidden="1">[6]連結精算表!#REF!</definedName>
    <definedName name="XRefPaste120" hidden="1">[6]連結精算表!#REF!</definedName>
    <definedName name="XRefPaste120Row" hidden="1">#REF!</definedName>
    <definedName name="XRefPaste121" hidden="1">[6]連結精算表!#REF!</definedName>
    <definedName name="XRefPaste121Row" hidden="1">#REF!</definedName>
    <definedName name="XRefPaste122" hidden="1">[6]連結精算表!#REF!</definedName>
    <definedName name="XRefPaste122Row" hidden="1">#REF!</definedName>
    <definedName name="XRefPaste123" hidden="1">[6]連結精算表!#REF!</definedName>
    <definedName name="XRefPaste123Row" hidden="1">#REF!</definedName>
    <definedName name="XRefPaste124" hidden="1">[6]連結精算表!#REF!</definedName>
    <definedName name="XRefPaste124Row" hidden="1">#REF!</definedName>
    <definedName name="XRefPaste125" hidden="1">[6]連結精算表!#REF!</definedName>
    <definedName name="XRefPaste125Row" hidden="1">#REF!</definedName>
    <definedName name="XRefPaste126" hidden="1">[6]連結精算表!#REF!</definedName>
    <definedName name="XRefPaste126Row" hidden="1">#REF!</definedName>
    <definedName name="XRefPaste127" hidden="1">[6]連結精算表!#REF!</definedName>
    <definedName name="XRefPaste127Row" hidden="1">#REF!</definedName>
    <definedName name="XRefPaste128" hidden="1">[6]連結精算表!#REF!</definedName>
    <definedName name="XRefPaste128Row" hidden="1">#REF!</definedName>
    <definedName name="XRefPaste129" hidden="1">[6]連結精算表!#REF!</definedName>
    <definedName name="XRefPaste129Row" hidden="1">#REF!</definedName>
    <definedName name="XRefPaste12Row" hidden="1">#REF!</definedName>
    <definedName name="XRefPaste13" hidden="1">[6]連結精算表!#REF!</definedName>
    <definedName name="XRefPaste130" hidden="1">[6]連結精算表!#REF!</definedName>
    <definedName name="XRefPaste130Row" hidden="1">#REF!</definedName>
    <definedName name="XRefPaste131" hidden="1">[6]連結精算表!#REF!</definedName>
    <definedName name="XRefPaste131Row" hidden="1">#REF!</definedName>
    <definedName name="XRefPaste132" hidden="1">[6]連結精算表!#REF!</definedName>
    <definedName name="XRefPaste132Row" hidden="1">#REF!</definedName>
    <definedName name="XRefPaste133" hidden="1">[6]連結精算表!#REF!</definedName>
    <definedName name="XRefPaste133Row" hidden="1">#REF!</definedName>
    <definedName name="XRefPaste134" hidden="1">[6]連結精算表!#REF!</definedName>
    <definedName name="XRefPaste134Row" hidden="1">#REF!</definedName>
    <definedName name="XRefPaste135" hidden="1">[6]連結精算表!#REF!</definedName>
    <definedName name="XRefPaste135Row" hidden="1">#REF!</definedName>
    <definedName name="XRefPaste136" hidden="1">[6]連結精算表!#REF!</definedName>
    <definedName name="XRefPaste136Row" hidden="1">#REF!</definedName>
    <definedName name="XRefPaste137" hidden="1">[6]連結精算表!#REF!</definedName>
    <definedName name="XRefPaste137Row" hidden="1">#REF!</definedName>
    <definedName name="XRefPaste138" hidden="1">[6]連結精算表!#REF!</definedName>
    <definedName name="XRefPaste138Row" hidden="1">#REF!</definedName>
    <definedName name="XRefPaste139" hidden="1">[6]連結精算表!#REF!</definedName>
    <definedName name="XRefPaste139Row" hidden="1">#REF!</definedName>
    <definedName name="XRefPaste13Row" hidden="1">#REF!</definedName>
    <definedName name="XRefPaste14" hidden="1">[6]連結精算表!#REF!</definedName>
    <definedName name="XRefPaste140" hidden="1">[6]連結精算表!#REF!</definedName>
    <definedName name="XRefPaste140Row" hidden="1">#REF!</definedName>
    <definedName name="XRefPaste141" hidden="1">[6]連結精算表!#REF!</definedName>
    <definedName name="XRefPaste141Row" hidden="1">#REF!</definedName>
    <definedName name="XRefPaste142" hidden="1">[6]連結精算表!#REF!</definedName>
    <definedName name="XRefPaste142Row" hidden="1">#REF!</definedName>
    <definedName name="XRefPaste143" hidden="1">[6]連結精算表!#REF!</definedName>
    <definedName name="XRefPaste143Row" hidden="1">#REF!</definedName>
    <definedName name="XRefPaste144" hidden="1">[6]連結精算表!#REF!</definedName>
    <definedName name="XRefPaste144Row" hidden="1">#REF!</definedName>
    <definedName name="XRefPaste145" hidden="1">[6]連結精算表!#REF!</definedName>
    <definedName name="XRefPaste145Row" hidden="1">#REF!</definedName>
    <definedName name="XRefPaste146" hidden="1">[6]連結精算表!#REF!</definedName>
    <definedName name="XRefPaste146Row" hidden="1">#REF!</definedName>
    <definedName name="XRefPaste147" hidden="1">[6]連結精算表!#REF!</definedName>
    <definedName name="XRefPaste147Row" hidden="1">#REF!</definedName>
    <definedName name="XRefPaste148" hidden="1">[6]連結精算表!#REF!</definedName>
    <definedName name="XRefPaste148Row" hidden="1">#REF!</definedName>
    <definedName name="XRefPaste149" hidden="1">[6]連結精算表!#REF!</definedName>
    <definedName name="XRefPaste149Row" hidden="1">#REF!</definedName>
    <definedName name="XRefPaste14Row" hidden="1">#REF!</definedName>
    <definedName name="XRefPaste15" hidden="1">[6]連結精算表!#REF!</definedName>
    <definedName name="XRefPaste150" hidden="1">[6]連結精算表!#REF!</definedName>
    <definedName name="XRefPaste150Row" hidden="1">#REF!</definedName>
    <definedName name="XRefPaste151" hidden="1">[6]連結精算表!#REF!</definedName>
    <definedName name="XRefPaste151Row" hidden="1">#REF!</definedName>
    <definedName name="XRefPaste152" hidden="1">[6]連結精算表!#REF!</definedName>
    <definedName name="XRefPaste152Row" hidden="1">#REF!</definedName>
    <definedName name="XRefPaste153" hidden="1">[6]連結精算表!#REF!</definedName>
    <definedName name="XRefPaste153Row" hidden="1">#REF!</definedName>
    <definedName name="XRefPaste154" hidden="1">[6]連結精算表!#REF!</definedName>
    <definedName name="XRefPaste154Row" hidden="1">#REF!</definedName>
    <definedName name="XRefPaste155" hidden="1">[6]連結精算表!#REF!</definedName>
    <definedName name="XRefPaste155Row" hidden="1">#REF!</definedName>
    <definedName name="XRefPaste156" hidden="1">[6]連結精算表!#REF!</definedName>
    <definedName name="XRefPaste156Row" hidden="1">#REF!</definedName>
    <definedName name="XRefPaste157" hidden="1">[6]連結精算表!#REF!</definedName>
    <definedName name="XRefPaste157Row" hidden="1">#REF!</definedName>
    <definedName name="XRefPaste158" hidden="1">[6]連結精算表!#REF!</definedName>
    <definedName name="XRefPaste158Row" hidden="1">#REF!</definedName>
    <definedName name="XRefPaste159" hidden="1">[6]連結精算表!#REF!</definedName>
    <definedName name="XRefPaste159Row" hidden="1">#REF!</definedName>
    <definedName name="XRefPaste15Row" hidden="1">#REF!</definedName>
    <definedName name="XRefPaste16" hidden="1">[6]連結精算表!#REF!</definedName>
    <definedName name="XRefPaste160" hidden="1">[6]連結精算表!#REF!</definedName>
    <definedName name="XRefPaste160Row" hidden="1">#REF!</definedName>
    <definedName name="XRefPaste161" hidden="1">[6]連結精算表!#REF!</definedName>
    <definedName name="XRefPaste161Row" hidden="1">#REF!</definedName>
    <definedName name="XRefPaste162" hidden="1">[6]連結精算表!#REF!</definedName>
    <definedName name="XRefPaste162Row" hidden="1">#REF!</definedName>
    <definedName name="XRefPaste163" hidden="1">[6]連結精算表!#REF!</definedName>
    <definedName name="XRefPaste163Row" hidden="1">#REF!</definedName>
    <definedName name="XRefPaste164" hidden="1">[6]連結精算表!#REF!</definedName>
    <definedName name="XRefPaste164Row" hidden="1">#REF!</definedName>
    <definedName name="XRefPaste165" hidden="1">[6]連結精算表!#REF!</definedName>
    <definedName name="XRefPaste165Row" hidden="1">#REF!</definedName>
    <definedName name="XRefPaste166" hidden="1">[6]連結精算表!#REF!</definedName>
    <definedName name="XRefPaste166Row" hidden="1">#REF!</definedName>
    <definedName name="XRefPaste167" hidden="1">[6]連結精算表!#REF!</definedName>
    <definedName name="XRefPaste167Row" hidden="1">#REF!</definedName>
    <definedName name="XRefPaste168" hidden="1">[6]連結精算表!#REF!</definedName>
    <definedName name="XRefPaste168Row" hidden="1">#REF!</definedName>
    <definedName name="XRefPaste169" hidden="1">[6]連結精算表!#REF!</definedName>
    <definedName name="XRefPaste169Row" hidden="1">#REF!</definedName>
    <definedName name="XRefPaste16Row" hidden="1">#REF!</definedName>
    <definedName name="XRefPaste17" hidden="1">[6]連結精算表!#REF!</definedName>
    <definedName name="XRefPaste170" hidden="1">[6]連結精算表!#REF!</definedName>
    <definedName name="XRefPaste170Row" hidden="1">#REF!</definedName>
    <definedName name="XRefPaste171" hidden="1">[6]連結精算表!#REF!</definedName>
    <definedName name="XRefPaste171Row" hidden="1">#REF!</definedName>
    <definedName name="XRefPaste172" hidden="1">[6]連結精算表!#REF!</definedName>
    <definedName name="XRefPaste172Row" hidden="1">#REF!</definedName>
    <definedName name="XRefPaste173" hidden="1">[6]連結精算表!#REF!</definedName>
    <definedName name="XRefPaste173Row" hidden="1">#REF!</definedName>
    <definedName name="XRefPaste174" hidden="1">[6]連結精算表!#REF!</definedName>
    <definedName name="XRefPaste174Row" hidden="1">#REF!</definedName>
    <definedName name="XRefPaste175" hidden="1">[6]連結精算表!#REF!</definedName>
    <definedName name="XRefPaste175Row" hidden="1">#REF!</definedName>
    <definedName name="XRefPaste176" hidden="1">[6]連結精算表!#REF!</definedName>
    <definedName name="XRefPaste176Row" hidden="1">#REF!</definedName>
    <definedName name="XRefPaste177" hidden="1">[6]連結精算表!#REF!</definedName>
    <definedName name="XRefPaste177Row" hidden="1">#REF!</definedName>
    <definedName name="XRefPaste178" hidden="1">[6]連結精算表!#REF!</definedName>
    <definedName name="XRefPaste178Row" hidden="1">#REF!</definedName>
    <definedName name="XRefPaste179" hidden="1">[6]連結精算表!#REF!</definedName>
    <definedName name="XRefPaste179Row" hidden="1">#REF!</definedName>
    <definedName name="XRefPaste17Row" hidden="1">#REF!</definedName>
    <definedName name="XRefPaste18" hidden="1">[6]連結精算表!#REF!</definedName>
    <definedName name="XRefPaste180" hidden="1">[6]連結精算表!#REF!</definedName>
    <definedName name="XRefPaste180Row" hidden="1">#REF!</definedName>
    <definedName name="XRefPaste181" hidden="1">[6]連結精算表!#REF!</definedName>
    <definedName name="XRefPaste181Row" hidden="1">#REF!</definedName>
    <definedName name="XRefPaste182" hidden="1">[6]連結精算表!#REF!</definedName>
    <definedName name="XRefPaste182Row" hidden="1">#REF!</definedName>
    <definedName name="XRefPaste183" hidden="1">[6]連結精算表!#REF!</definedName>
    <definedName name="XRefPaste183Row" hidden="1">#REF!</definedName>
    <definedName name="XRefPaste184" hidden="1">[6]連結精算表!#REF!</definedName>
    <definedName name="XRefPaste184Row" hidden="1">#REF!</definedName>
    <definedName name="XRefPaste185" hidden="1">[6]連結精算表!#REF!</definedName>
    <definedName name="XRefPaste185Row" hidden="1">#REF!</definedName>
    <definedName name="XRefPaste186" hidden="1">[6]連結精算表!#REF!</definedName>
    <definedName name="XRefPaste186Row" hidden="1">#REF!</definedName>
    <definedName name="XRefPaste187" hidden="1">[6]連結精算表!#REF!</definedName>
    <definedName name="XRefPaste187Row" hidden="1">#REF!</definedName>
    <definedName name="XRefPaste188" hidden="1">[6]連結精算表!#REF!</definedName>
    <definedName name="XRefPaste188Row" hidden="1">#REF!</definedName>
    <definedName name="XRefPaste189" hidden="1">[6]連結精算表!#REF!</definedName>
    <definedName name="XRefPaste189Row" hidden="1">#REF!</definedName>
    <definedName name="XRefPaste18Row" hidden="1">#REF!</definedName>
    <definedName name="XRefPaste19" hidden="1">[6]連結精算表!#REF!</definedName>
    <definedName name="XRefPaste190" hidden="1">[6]連結精算表!#REF!</definedName>
    <definedName name="XRefPaste190Row" hidden="1">#REF!</definedName>
    <definedName name="XRefPaste191" hidden="1">[6]連結精算表!#REF!</definedName>
    <definedName name="XRefPaste191Row" hidden="1">#REF!</definedName>
    <definedName name="XRefPaste192" hidden="1">[6]連結精算表!#REF!</definedName>
    <definedName name="XRefPaste192Row" hidden="1">#REF!</definedName>
    <definedName name="XRefPaste193" hidden="1">[6]連結精算表!#REF!</definedName>
    <definedName name="XRefPaste193Row" hidden="1">#REF!</definedName>
    <definedName name="XRefPaste194" hidden="1">[6]連結精算表!#REF!</definedName>
    <definedName name="XRefPaste194Row" hidden="1">#REF!</definedName>
    <definedName name="XRefPaste195" hidden="1">[6]連結精算表!#REF!</definedName>
    <definedName name="XRefPaste195Row" hidden="1">#REF!</definedName>
    <definedName name="XRefPaste196" hidden="1">[6]連結精算表!#REF!</definedName>
    <definedName name="XRefPaste196Row" hidden="1">#REF!</definedName>
    <definedName name="XRefPaste19Row" hidden="1">#REF!</definedName>
    <definedName name="XRefPaste1Row" hidden="1">#REF!</definedName>
    <definedName name="XRefPaste20" hidden="1">[6]連結精算表!#REF!</definedName>
    <definedName name="XRefPaste20Row" hidden="1">#REF!</definedName>
    <definedName name="XRefPaste21" hidden="1">[6]連結精算表!#REF!</definedName>
    <definedName name="XRefPaste21Row" hidden="1">#REF!</definedName>
    <definedName name="XRefPaste22" hidden="1">[6]連結精算表!#REF!</definedName>
    <definedName name="XRefPaste22Row" hidden="1">#REF!</definedName>
    <definedName name="XRefPaste23" hidden="1">[6]連結精算表!#REF!</definedName>
    <definedName name="XRefPaste23Row" hidden="1">#REF!</definedName>
    <definedName name="XRefPaste24" hidden="1">[6]連結精算表!#REF!</definedName>
    <definedName name="XRefPaste24Row" hidden="1">#REF!</definedName>
    <definedName name="XRefPaste25" hidden="1">[6]連結精算表!#REF!</definedName>
    <definedName name="XRefPaste25Row" hidden="1">#REF!</definedName>
    <definedName name="XRefPaste26" hidden="1">[6]連結精算表!#REF!</definedName>
    <definedName name="XRefPaste26Row" hidden="1">#REF!</definedName>
    <definedName name="XRefPaste27" hidden="1">[6]連結精算表!#REF!</definedName>
    <definedName name="XRefPaste27Row" hidden="1">#REF!</definedName>
    <definedName name="XRefPaste28" hidden="1">[6]連結精算表!#REF!</definedName>
    <definedName name="XRefPaste28Row" hidden="1">#REF!</definedName>
    <definedName name="XRefPaste29" hidden="1">[6]連結精算表!#REF!</definedName>
    <definedName name="XRefPaste29Row" hidden="1">#REF!</definedName>
    <definedName name="XRefPaste3" hidden="1">[6]連結精算表!#REF!</definedName>
    <definedName name="XRefPaste30" hidden="1">[6]連結精算表!#REF!</definedName>
    <definedName name="XRefPaste30Row" hidden="1">#REF!</definedName>
    <definedName name="XRefPaste31" hidden="1">[6]連結精算表!#REF!</definedName>
    <definedName name="XRefPaste31Row" hidden="1">#REF!</definedName>
    <definedName name="XRefPaste32" hidden="1">[6]連結精算表!#REF!</definedName>
    <definedName name="XRefPaste32Row" hidden="1">#REF!</definedName>
    <definedName name="XRefPaste33" hidden="1">[6]連結精算表!#REF!</definedName>
    <definedName name="XRefPaste33Row" hidden="1">#REF!</definedName>
    <definedName name="XRefPaste34" hidden="1">[6]連結精算表!#REF!</definedName>
    <definedName name="XRefPaste34Row" hidden="1">#REF!</definedName>
    <definedName name="XRefPaste35" hidden="1">[6]連結精算表!#REF!</definedName>
    <definedName name="XRefPaste35Row" hidden="1">#REF!</definedName>
    <definedName name="XRefPaste36" hidden="1">[6]連結精算表!#REF!</definedName>
    <definedName name="XRefPaste36Row" hidden="1">#REF!</definedName>
    <definedName name="XRefPaste37" hidden="1">[6]連結精算表!#REF!</definedName>
    <definedName name="XRefPaste37Row" hidden="1">#REF!</definedName>
    <definedName name="XRefPaste38" hidden="1">[6]連結精算表!#REF!</definedName>
    <definedName name="XRefPaste38Row" hidden="1">#REF!</definedName>
    <definedName name="XRefPaste39" hidden="1">[6]連結精算表!#REF!</definedName>
    <definedName name="XRefPaste39Row" hidden="1">#REF!</definedName>
    <definedName name="XRefPaste3Row" hidden="1">#REF!</definedName>
    <definedName name="XRefPaste4" hidden="1">[6]連結精算表!#REF!</definedName>
    <definedName name="XRefPaste40" hidden="1">[6]連結精算表!#REF!</definedName>
    <definedName name="XRefPaste40Row" hidden="1">#REF!</definedName>
    <definedName name="XRefPaste41" hidden="1">[6]連結精算表!#REF!</definedName>
    <definedName name="XRefPaste41Row" hidden="1">#REF!</definedName>
    <definedName name="XRefPaste42" hidden="1">[6]連結精算表!#REF!</definedName>
    <definedName name="XRefPaste42Row" hidden="1">#REF!</definedName>
    <definedName name="XRefPaste43" hidden="1">[6]連結精算表!#REF!</definedName>
    <definedName name="XRefPaste43Row" hidden="1">#REF!</definedName>
    <definedName name="XRefPaste44" hidden="1">[6]連結精算表!#REF!</definedName>
    <definedName name="XRefPaste44Row" hidden="1">#REF!</definedName>
    <definedName name="XRefPaste45" hidden="1">[6]連結精算表!#REF!</definedName>
    <definedName name="XRefPaste45Row" hidden="1">#REF!</definedName>
    <definedName name="XRefPaste46" hidden="1">[6]連結精算表!#REF!</definedName>
    <definedName name="XRefPaste46Row" hidden="1">#REF!</definedName>
    <definedName name="XRefPaste47" hidden="1">[6]連結精算表!#REF!</definedName>
    <definedName name="XRefPaste47Row" hidden="1">#REF!</definedName>
    <definedName name="XRefPaste48" hidden="1">[6]連結精算表!#REF!</definedName>
    <definedName name="XRefPaste48Row" hidden="1">#REF!</definedName>
    <definedName name="XRefPaste49" hidden="1">[6]連結精算表!#REF!</definedName>
    <definedName name="XRefPaste49Row" hidden="1">#REF!</definedName>
    <definedName name="XRefPaste4Row" hidden="1">#REF!</definedName>
    <definedName name="XRefPaste5" hidden="1">[6]連結精算表!#REF!</definedName>
    <definedName name="XRefPaste51" hidden="1">[6]連結精算表!#REF!</definedName>
    <definedName name="XRefPaste51Row" hidden="1">#REF!</definedName>
    <definedName name="XRefPaste52" hidden="1">[6]連結精算表!#REF!</definedName>
    <definedName name="XRefPaste52Row" hidden="1">#REF!</definedName>
    <definedName name="XRefPaste53" hidden="1">[6]連結精算表!#REF!</definedName>
    <definedName name="XRefPaste53Row" hidden="1">#REF!</definedName>
    <definedName name="XRefPaste54" hidden="1">[6]連結精算表!#REF!</definedName>
    <definedName name="XRefPaste54Row" hidden="1">#REF!</definedName>
    <definedName name="XRefPaste55" hidden="1">[6]連結精算表!#REF!</definedName>
    <definedName name="XRefPaste55Row" hidden="1">#REF!</definedName>
    <definedName name="XRefPaste56" hidden="1">[6]連結精算表!#REF!</definedName>
    <definedName name="XRefPaste56Row" hidden="1">#REF!</definedName>
    <definedName name="XRefPaste57" hidden="1">[6]連結精算表!#REF!</definedName>
    <definedName name="XRefPaste57Row" hidden="1">#REF!</definedName>
    <definedName name="XRefPaste58" hidden="1">[6]連結精算表!#REF!</definedName>
    <definedName name="XRefPaste58Row" hidden="1">#REF!</definedName>
    <definedName name="XRefPaste59" hidden="1">[6]連結精算表!#REF!</definedName>
    <definedName name="XRefPaste59Row" hidden="1">#REF!</definedName>
    <definedName name="XRefPaste5Row" hidden="1">#REF!</definedName>
    <definedName name="XRefPaste6" hidden="1">[6]連結精算表!#REF!</definedName>
    <definedName name="XRefPaste60" hidden="1">[6]連結精算表!#REF!</definedName>
    <definedName name="XRefPaste60Row" hidden="1">#REF!</definedName>
    <definedName name="XRefPaste61" hidden="1">[6]連結精算表!#REF!</definedName>
    <definedName name="XRefPaste61Row" hidden="1">#REF!</definedName>
    <definedName name="XRefPaste62" hidden="1">[6]連結精算表!#REF!</definedName>
    <definedName name="XRefPaste62Row" hidden="1">#REF!</definedName>
    <definedName name="XRefPaste63" hidden="1">[6]連結精算表!#REF!</definedName>
    <definedName name="XRefPaste63Row" hidden="1">#REF!</definedName>
    <definedName name="XRefPaste64" hidden="1">[6]連結精算表!#REF!</definedName>
    <definedName name="XRefPaste64Row" hidden="1">#REF!</definedName>
    <definedName name="XRefPaste65" hidden="1">[6]連結精算表!#REF!</definedName>
    <definedName name="XRefPaste65Row" hidden="1">#REF!</definedName>
    <definedName name="XRefPaste66" hidden="1">[6]連結精算表!#REF!</definedName>
    <definedName name="XRefPaste66Row" hidden="1">#REF!</definedName>
    <definedName name="XRefPaste67" hidden="1">[6]連結精算表!#REF!</definedName>
    <definedName name="XRefPaste67Row" hidden="1">#REF!</definedName>
    <definedName name="XRefPaste68" hidden="1">[6]連結精算表!#REF!</definedName>
    <definedName name="XRefPaste68Row" hidden="1">#REF!</definedName>
    <definedName name="XRefPaste69" hidden="1">[6]連結精算表!#REF!</definedName>
    <definedName name="XRefPaste69Row" hidden="1">#REF!</definedName>
    <definedName name="XRefPaste6Row" hidden="1">#REF!</definedName>
    <definedName name="XRefPaste7" hidden="1">[6]連結精算表!#REF!</definedName>
    <definedName name="XRefPaste70" hidden="1">[6]連結精算表!#REF!</definedName>
    <definedName name="XRefPaste70Row" hidden="1">#REF!</definedName>
    <definedName name="XRefPaste71" hidden="1">[6]連結精算表!#REF!</definedName>
    <definedName name="XRefPaste71Row" hidden="1">#REF!</definedName>
    <definedName name="XRefPaste72" hidden="1">[6]連結精算表!#REF!</definedName>
    <definedName name="XRefPaste72Row" hidden="1">#REF!</definedName>
    <definedName name="XRefPaste73" hidden="1">[6]連結精算表!#REF!</definedName>
    <definedName name="XRefPaste73Row" hidden="1">#REF!</definedName>
    <definedName name="XRefPaste74" hidden="1">[6]連結精算表!#REF!</definedName>
    <definedName name="XRefPaste74Row" hidden="1">#REF!</definedName>
    <definedName name="XRefPaste75" hidden="1">[6]連結精算表!#REF!</definedName>
    <definedName name="XRefPaste75Row" hidden="1">#REF!</definedName>
    <definedName name="XRefPaste76" hidden="1">[6]連結精算表!#REF!</definedName>
    <definedName name="XRefPaste76Row" hidden="1">#REF!</definedName>
    <definedName name="XRefPaste77" hidden="1">[6]連結精算表!#REF!</definedName>
    <definedName name="XRefPaste77Row" hidden="1">#REF!</definedName>
    <definedName name="XRefPaste78" hidden="1">[6]連結精算表!#REF!</definedName>
    <definedName name="XRefPaste78Row" hidden="1">#REF!</definedName>
    <definedName name="XRefPaste79" hidden="1">[6]連結精算表!#REF!</definedName>
    <definedName name="XRefPaste79Row" hidden="1">#REF!</definedName>
    <definedName name="XRefPaste7Row" hidden="1">#REF!</definedName>
    <definedName name="XRefPaste8" hidden="1">[6]連結精算表!#REF!</definedName>
    <definedName name="XRefPaste80" hidden="1">[6]連結精算表!#REF!</definedName>
    <definedName name="XRefPaste80Row" hidden="1">#REF!</definedName>
    <definedName name="XRefPaste81" hidden="1">[6]連結精算表!#REF!</definedName>
    <definedName name="XRefPaste81Row" hidden="1">#REF!</definedName>
    <definedName name="XRefPaste82" hidden="1">[6]連結精算表!#REF!</definedName>
    <definedName name="XRefPaste82Row" hidden="1">#REF!</definedName>
    <definedName name="XRefPaste83" hidden="1">[6]連結精算表!#REF!</definedName>
    <definedName name="XRefPaste83Row" hidden="1">#REF!</definedName>
    <definedName name="XRefPaste84" hidden="1">[6]連結精算表!#REF!</definedName>
    <definedName name="XRefPaste84Row" hidden="1">#REF!</definedName>
    <definedName name="XRefPaste85" hidden="1">[6]連結精算表!#REF!</definedName>
    <definedName name="XRefPaste85Row" hidden="1">#REF!</definedName>
    <definedName name="XRefPaste86" hidden="1">[6]連結精算表!#REF!</definedName>
    <definedName name="XRefPaste86Row" hidden="1">#REF!</definedName>
    <definedName name="XRefPaste87" hidden="1">[6]連結精算表!#REF!</definedName>
    <definedName name="XRefPaste87Row" hidden="1">#REF!</definedName>
    <definedName name="XRefPaste88" hidden="1">[6]連結精算表!#REF!</definedName>
    <definedName name="XRefPaste88Row" hidden="1">#REF!</definedName>
    <definedName name="XRefPaste89" hidden="1">[6]連結精算表!#REF!</definedName>
    <definedName name="XRefPaste89Row" hidden="1">#REF!</definedName>
    <definedName name="XRefPaste8Row" hidden="1">#REF!</definedName>
    <definedName name="XRefPaste9" hidden="1">[6]連結精算表!#REF!</definedName>
    <definedName name="XRefPaste90" hidden="1">[6]連結精算表!#REF!</definedName>
    <definedName name="XRefPaste90Row" hidden="1">#REF!</definedName>
    <definedName name="XRefPaste91" hidden="1">[6]連結精算表!#REF!</definedName>
    <definedName name="XRefPaste91Row" hidden="1">#REF!</definedName>
    <definedName name="XRefPaste92" hidden="1">[6]連結精算表!#REF!</definedName>
    <definedName name="XRefPaste92Row" hidden="1">#REF!</definedName>
    <definedName name="XRefPaste93" hidden="1">[6]連結精算表!#REF!</definedName>
    <definedName name="XRefPaste93Row" hidden="1">#REF!</definedName>
    <definedName name="XRefPaste94" hidden="1">[6]連結精算表!#REF!</definedName>
    <definedName name="XRefPaste94Row" hidden="1">#REF!</definedName>
    <definedName name="XRefPaste95" hidden="1">[6]連結精算表!#REF!</definedName>
    <definedName name="XRefPaste95Row" hidden="1">#REF!</definedName>
    <definedName name="XRefPaste96" hidden="1">[6]連結精算表!#REF!</definedName>
    <definedName name="XRefPaste96Row" hidden="1">#REF!</definedName>
    <definedName name="XRefPaste97" hidden="1">[6]連結精算表!#REF!</definedName>
    <definedName name="XRefPaste97Row" hidden="1">#REF!</definedName>
    <definedName name="XRefPaste98" hidden="1">[6]連結精算表!#REF!</definedName>
    <definedName name="XRefPaste98Row" hidden="1">#REF!</definedName>
    <definedName name="XRefPaste99" hidden="1">[6]連結精算表!#REF!</definedName>
    <definedName name="XRefPaste99Row" hidden="1">#REF!</definedName>
    <definedName name="XRefPaste9Row" hidden="1">#REF!</definedName>
    <definedName name="XRefPasteRangeCount" hidden="1">196</definedName>
    <definedName name="ZZ_EVCOMOPTS" hidden="1">10</definedName>
    <definedName name="あ">#REF!</definedName>
    <definedName name="い">#REF!</definedName>
    <definedName name="勘定ｺｰﾄﾞ">[7]勘定科目ﾏｽﾀ!$A$2:$A$709</definedName>
    <definedName name="期間コード">[4]≪システム情報≫!$C$16</definedName>
    <definedName name="仕訳番号">[7]勘定科目ﾏｽﾀ!$D$3:$D$27</definedName>
    <definedName name="前期公表BS">[4]≪前期公表BS≫!$E$1:$F$84</definedName>
    <definedName name="直線110">#REF!</definedName>
    <definedName name="本部一覧">OFFSET([8]非表示シート1!$B$66,0,0,[8]非表示シート1!$B$64)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251" uniqueCount="112">
  <si>
    <r>
      <rPr>
        <b/>
        <sz val="14"/>
        <color theme="1"/>
        <rFont val="Meiryo UI"/>
        <family val="3"/>
        <charset val="128"/>
      </rPr>
      <t>新セグメント情報（</t>
    </r>
    <r>
      <rPr>
        <b/>
        <sz val="14"/>
        <color theme="1"/>
        <rFont val="Arial"/>
        <family val="2"/>
      </rPr>
      <t>2025</t>
    </r>
    <r>
      <rPr>
        <b/>
        <sz val="14"/>
        <color theme="1"/>
        <rFont val="Meiryo UI"/>
        <family val="3"/>
        <charset val="128"/>
      </rPr>
      <t>年度）</t>
    </r>
    <rPh sb="0" eb="1">
      <t>シン</t>
    </rPh>
    <rPh sb="6" eb="8">
      <t>ジョウホウ</t>
    </rPh>
    <rPh sb="13" eb="14">
      <t>ネン</t>
    </rPh>
    <rPh sb="14" eb="15">
      <t>ド</t>
    </rPh>
    <phoneticPr fontId="1"/>
  </si>
  <si>
    <r>
      <rPr>
        <sz val="9"/>
        <color theme="1"/>
        <rFont val="Meiryo UI"/>
        <family val="3"/>
        <charset val="128"/>
      </rPr>
      <t>（単位：億円）</t>
    </r>
    <rPh sb="1" eb="3">
      <t>タンイ</t>
    </rPh>
    <rPh sb="4" eb="6">
      <t>オクエン</t>
    </rPh>
    <phoneticPr fontId="1"/>
  </si>
  <si>
    <r>
      <rPr>
        <b/>
        <sz val="9"/>
        <rFont val="Meiryo UI"/>
        <family val="3"/>
        <charset val="128"/>
      </rPr>
      <t>鉄鋼</t>
    </r>
    <rPh sb="0" eb="2">
      <t>テッコウ</t>
    </rPh>
    <phoneticPr fontId="0"/>
  </si>
  <si>
    <t>Q1</t>
  </si>
  <si>
    <t>Q2</t>
  </si>
  <si>
    <t>Q3</t>
  </si>
  <si>
    <t>Q4</t>
  </si>
  <si>
    <t>累計</t>
    <rPh sb="0" eb="2">
      <t>ルイケイ</t>
    </rPh>
    <phoneticPr fontId="1"/>
  </si>
  <si>
    <t>P/L</t>
    <phoneticPr fontId="1"/>
  </si>
  <si>
    <r>
      <rPr>
        <sz val="9"/>
        <color theme="1"/>
        <rFont val="Meiryo UI"/>
        <family val="3"/>
        <charset val="128"/>
      </rPr>
      <t>収益</t>
    </r>
    <rPh sb="0" eb="2">
      <t>シュウエキ</t>
    </rPh>
    <phoneticPr fontId="1"/>
  </si>
  <si>
    <r>
      <rPr>
        <sz val="9"/>
        <color theme="1"/>
        <rFont val="Meiryo UI"/>
        <family val="3"/>
        <charset val="128"/>
      </rPr>
      <t>売上総利益</t>
    </r>
    <rPh sb="0" eb="2">
      <t>ウリアゲ</t>
    </rPh>
    <rPh sb="2" eb="5">
      <t>ソウリエキ</t>
    </rPh>
    <phoneticPr fontId="1"/>
  </si>
  <si>
    <r>
      <rPr>
        <sz val="9"/>
        <color theme="1"/>
        <rFont val="Meiryo UI"/>
        <family val="3"/>
        <charset val="128"/>
      </rPr>
      <t>販売費及び一般管理費</t>
    </r>
    <rPh sb="0" eb="3">
      <t>ハンバイヒ</t>
    </rPh>
    <rPh sb="3" eb="4">
      <t>オヨ</t>
    </rPh>
    <rPh sb="5" eb="7">
      <t>イッパン</t>
    </rPh>
    <rPh sb="7" eb="10">
      <t>カンリヒ</t>
    </rPh>
    <phoneticPr fontId="0"/>
  </si>
  <si>
    <r>
      <rPr>
        <sz val="9"/>
        <color theme="1"/>
        <rFont val="Meiryo UI"/>
        <family val="3"/>
        <charset val="128"/>
      </rPr>
      <t>利息収支</t>
    </r>
    <rPh sb="0" eb="2">
      <t>リソク</t>
    </rPh>
    <rPh sb="2" eb="4">
      <t>シュウシ</t>
    </rPh>
    <phoneticPr fontId="0"/>
  </si>
  <si>
    <r>
      <rPr>
        <sz val="9"/>
        <color theme="1"/>
        <rFont val="Meiryo UI"/>
        <family val="3"/>
        <charset val="128"/>
      </rPr>
      <t>受取配当金</t>
    </r>
    <rPh sb="0" eb="2">
      <t>ウケトリ</t>
    </rPh>
    <rPh sb="2" eb="5">
      <t>ハイトウキン</t>
    </rPh>
    <phoneticPr fontId="0"/>
  </si>
  <si>
    <r>
      <rPr>
        <sz val="9"/>
        <color theme="1"/>
        <rFont val="Meiryo UI"/>
        <family val="3"/>
        <charset val="128"/>
      </rPr>
      <t>持分法による投資損益</t>
    </r>
    <rPh sb="0" eb="3">
      <t>モチブンポウ</t>
    </rPh>
    <rPh sb="6" eb="8">
      <t>トウシ</t>
    </rPh>
    <rPh sb="8" eb="10">
      <t>ソンエキ</t>
    </rPh>
    <phoneticPr fontId="0"/>
  </si>
  <si>
    <r>
      <rPr>
        <sz val="9"/>
        <color theme="1"/>
        <rFont val="Meiryo UI"/>
        <family val="3"/>
        <charset val="128"/>
      </rPr>
      <t>当期利益</t>
    </r>
    <rPh sb="0" eb="2">
      <t>トウキ</t>
    </rPh>
    <rPh sb="2" eb="4">
      <t>リエキ</t>
    </rPh>
    <phoneticPr fontId="0"/>
  </si>
  <si>
    <t>C/F</t>
    <phoneticPr fontId="1"/>
  </si>
  <si>
    <t>キャッシュ・フロー収益力</t>
    <rPh sb="9" eb="12">
      <t>シュウエキリョク</t>
    </rPh>
    <phoneticPr fontId="1"/>
  </si>
  <si>
    <t>B/S</t>
    <phoneticPr fontId="1"/>
  </si>
  <si>
    <r>
      <rPr>
        <sz val="9"/>
        <color theme="1"/>
        <rFont val="Meiryo UI"/>
        <family val="3"/>
        <charset val="128"/>
      </rPr>
      <t>現金及び現金同等物・
定期預金</t>
    </r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rPh sb="11" eb="13">
      <t>テイキ</t>
    </rPh>
    <rPh sb="13" eb="15">
      <t>ヨキン</t>
    </rPh>
    <phoneticPr fontId="1"/>
  </si>
  <si>
    <r>
      <rPr>
        <sz val="9"/>
        <color theme="1"/>
        <rFont val="Meiryo UI"/>
        <family val="3"/>
        <charset val="128"/>
      </rPr>
      <t>営業債権及びその他の債権</t>
    </r>
    <r>
      <rPr>
        <sz val="9"/>
        <color theme="1"/>
        <rFont val="Arial"/>
        <family val="2"/>
      </rPr>
      <t xml:space="preserve"> </t>
    </r>
    <r>
      <rPr>
        <sz val="9"/>
        <color theme="1"/>
        <rFont val="Meiryo UI"/>
        <family val="3"/>
        <charset val="128"/>
      </rPr>
      <t>（流動・非流動計）及び棚卸資産</t>
    </r>
    <rPh sb="0" eb="2">
      <t>エイギョウ</t>
    </rPh>
    <rPh sb="2" eb="4">
      <t>サイケン</t>
    </rPh>
    <rPh sb="4" eb="5">
      <t>オヨ</t>
    </rPh>
    <rPh sb="8" eb="9">
      <t>タ</t>
    </rPh>
    <rPh sb="10" eb="12">
      <t>サイケン</t>
    </rPh>
    <rPh sb="14" eb="16">
      <t>リュウドウ</t>
    </rPh>
    <rPh sb="17" eb="18">
      <t>ヒ</t>
    </rPh>
    <rPh sb="18" eb="20">
      <t>リュウドウ</t>
    </rPh>
    <rPh sb="20" eb="21">
      <t>ケイ</t>
    </rPh>
    <rPh sb="22" eb="23">
      <t>オヨ</t>
    </rPh>
    <rPh sb="24" eb="26">
      <t>タナオロシ</t>
    </rPh>
    <rPh sb="26" eb="28">
      <t>シサン</t>
    </rPh>
    <phoneticPr fontId="1"/>
  </si>
  <si>
    <r>
      <rPr>
        <sz val="9"/>
        <color theme="1"/>
        <rFont val="Meiryo UI"/>
        <family val="3"/>
        <charset val="128"/>
      </rPr>
      <t>持分法で会計処理される投資</t>
    </r>
    <rPh sb="0" eb="3">
      <t>モチブンポウ</t>
    </rPh>
    <rPh sb="4" eb="6">
      <t>カイケイ</t>
    </rPh>
    <rPh sb="6" eb="8">
      <t>ショリ</t>
    </rPh>
    <rPh sb="11" eb="13">
      <t>トウシ</t>
    </rPh>
    <phoneticPr fontId="0"/>
  </si>
  <si>
    <r>
      <rPr>
        <sz val="9"/>
        <color theme="1"/>
        <rFont val="Meiryo UI"/>
        <family val="3"/>
        <charset val="128"/>
      </rPr>
      <t>有形固定資産及び投資不動産、無形資産</t>
    </r>
    <rPh sb="0" eb="2">
      <t>ユウケイ</t>
    </rPh>
    <rPh sb="2" eb="4">
      <t>コテイ</t>
    </rPh>
    <rPh sb="4" eb="6">
      <t>シサン</t>
    </rPh>
    <rPh sb="6" eb="7">
      <t>オヨ</t>
    </rPh>
    <rPh sb="8" eb="10">
      <t>トウシフドウサン</t>
    </rPh>
    <phoneticPr fontId="0"/>
  </si>
  <si>
    <r>
      <rPr>
        <sz val="9"/>
        <color theme="1"/>
        <rFont val="Meiryo UI"/>
        <family val="3"/>
        <charset val="128"/>
      </rPr>
      <t>総資産</t>
    </r>
    <rPh sb="0" eb="3">
      <t>ソウシサン</t>
    </rPh>
    <phoneticPr fontId="0"/>
  </si>
  <si>
    <r>
      <rPr>
        <sz val="9"/>
        <color theme="1"/>
        <rFont val="Meiryo UI"/>
        <family val="3"/>
        <charset val="128"/>
      </rPr>
      <t>営業債務及びその他の債務（流動・非流動計）</t>
    </r>
    <rPh sb="0" eb="2">
      <t>エイギョウ</t>
    </rPh>
    <rPh sb="2" eb="4">
      <t>サイム</t>
    </rPh>
    <rPh sb="4" eb="5">
      <t>オヨ</t>
    </rPh>
    <rPh sb="8" eb="9">
      <t>タ</t>
    </rPh>
    <rPh sb="10" eb="12">
      <t>サイム</t>
    </rPh>
    <rPh sb="13" eb="15">
      <t>リュウドウ</t>
    </rPh>
    <rPh sb="16" eb="17">
      <t>ヒ</t>
    </rPh>
    <rPh sb="17" eb="19">
      <t>リュウドウ</t>
    </rPh>
    <rPh sb="19" eb="20">
      <t>ケイ</t>
    </rPh>
    <phoneticPr fontId="0"/>
  </si>
  <si>
    <r>
      <rPr>
        <b/>
        <sz val="9"/>
        <rFont val="Meiryo UI"/>
        <family val="3"/>
        <charset val="128"/>
      </rPr>
      <t>自動車</t>
    </r>
    <rPh sb="0" eb="3">
      <t>ジドウシャ</t>
    </rPh>
    <phoneticPr fontId="0"/>
  </si>
  <si>
    <r>
      <rPr>
        <b/>
        <sz val="9"/>
        <rFont val="Meiryo UI"/>
        <family val="3"/>
        <charset val="128"/>
      </rPr>
      <t>輸送機・建機</t>
    </r>
    <rPh sb="0" eb="3">
      <t>ユソウキ</t>
    </rPh>
    <rPh sb="4" eb="6">
      <t>ケンキ</t>
    </rPh>
    <phoneticPr fontId="0"/>
  </si>
  <si>
    <r>
      <rPr>
        <sz val="9"/>
        <rFont val="Meiryo UI"/>
        <family val="3"/>
        <charset val="128"/>
      </rPr>
      <t>うち、輸送機</t>
    </r>
    <r>
      <rPr>
        <sz val="9"/>
        <rFont val="Arial"/>
        <family val="2"/>
      </rPr>
      <t>*</t>
    </r>
    <r>
      <rPr>
        <vertAlign val="superscript"/>
        <sz val="9"/>
        <rFont val="Arial"/>
        <family val="2"/>
      </rPr>
      <t>1</t>
    </r>
    <rPh sb="3" eb="6">
      <t>ユソウキ</t>
    </rPh>
    <phoneticPr fontId="1"/>
  </si>
  <si>
    <r>
      <rPr>
        <sz val="9"/>
        <rFont val="Meiryo UI"/>
        <family val="3"/>
        <charset val="128"/>
      </rPr>
      <t>うち、建機</t>
    </r>
    <rPh sb="3" eb="5">
      <t>ケンキ</t>
    </rPh>
    <phoneticPr fontId="1"/>
  </si>
  <si>
    <r>
      <t xml:space="preserve">*1 </t>
    </r>
    <r>
      <rPr>
        <sz val="9"/>
        <color theme="1"/>
        <rFont val="Meiryo UI"/>
        <family val="3"/>
        <charset val="128"/>
      </rPr>
      <t>輸送機は「総合リース</t>
    </r>
    <r>
      <rPr>
        <sz val="9"/>
        <color theme="1"/>
        <rFont val="Arial"/>
        <family val="2"/>
      </rPr>
      <t>SBU</t>
    </r>
    <r>
      <rPr>
        <sz val="9"/>
        <color theme="1"/>
        <rFont val="Meiryo UI"/>
        <family val="3"/>
        <charset val="128"/>
      </rPr>
      <t>」「航空</t>
    </r>
    <r>
      <rPr>
        <sz val="9"/>
        <color theme="1"/>
        <rFont val="Arial"/>
        <family val="2"/>
      </rPr>
      <t>SBU</t>
    </r>
    <r>
      <rPr>
        <sz val="9"/>
        <color theme="1"/>
        <rFont val="Meiryo UI"/>
        <family val="3"/>
        <charset val="128"/>
      </rPr>
      <t>」</t>
    </r>
    <r>
      <rPr>
        <sz val="9"/>
        <color theme="1"/>
        <rFont val="Arial"/>
        <family val="2"/>
      </rPr>
      <t xml:space="preserve"> </t>
    </r>
    <r>
      <rPr>
        <sz val="9"/>
        <color theme="1"/>
        <rFont val="Meiryo UI"/>
        <family val="3"/>
        <charset val="128"/>
      </rPr>
      <t>「防衛宇宙・技術</t>
    </r>
    <r>
      <rPr>
        <sz val="9"/>
        <color theme="1"/>
        <rFont val="Arial"/>
        <family val="2"/>
      </rPr>
      <t>SBU</t>
    </r>
    <r>
      <rPr>
        <sz val="9"/>
        <color theme="1"/>
        <rFont val="Meiryo UI"/>
        <family val="3"/>
        <charset val="128"/>
      </rPr>
      <t>」「船舶海洋</t>
    </r>
    <r>
      <rPr>
        <sz val="9"/>
        <color theme="1"/>
        <rFont val="Arial"/>
        <family val="2"/>
      </rPr>
      <t>SBU</t>
    </r>
    <r>
      <rPr>
        <sz val="9"/>
        <color theme="1"/>
        <rFont val="Meiryo UI"/>
        <family val="3"/>
        <charset val="128"/>
      </rPr>
      <t>」の合計です。</t>
    </r>
    <rPh sb="3" eb="6">
      <t>ユソウキ</t>
    </rPh>
    <rPh sb="8" eb="10">
      <t>ソウゴウ</t>
    </rPh>
    <rPh sb="18" eb="20">
      <t>コウクウ</t>
    </rPh>
    <rPh sb="26" eb="28">
      <t>ボウエイ</t>
    </rPh>
    <rPh sb="28" eb="30">
      <t>ウチュウ</t>
    </rPh>
    <rPh sb="31" eb="33">
      <t>ギジュツ</t>
    </rPh>
    <rPh sb="38" eb="40">
      <t>センパク</t>
    </rPh>
    <rPh sb="40" eb="42">
      <t>カイヨウ</t>
    </rPh>
    <phoneticPr fontId="1"/>
  </si>
  <si>
    <r>
      <rPr>
        <b/>
        <sz val="9"/>
        <rFont val="Meiryo UI"/>
        <family val="3"/>
        <charset val="128"/>
      </rPr>
      <t>都市総合開発</t>
    </r>
    <rPh sb="0" eb="2">
      <t>トシ</t>
    </rPh>
    <rPh sb="2" eb="4">
      <t>ソウゴウ</t>
    </rPh>
    <rPh sb="4" eb="6">
      <t>カイハツ</t>
    </rPh>
    <phoneticPr fontId="0"/>
  </si>
  <si>
    <t>コミュニケーションサービス</t>
    <phoneticPr fontId="0"/>
  </si>
  <si>
    <t>キャッシュ・フロー収益力</t>
    <phoneticPr fontId="1"/>
  </si>
  <si>
    <r>
      <t>デジタル・</t>
    </r>
    <r>
      <rPr>
        <b/>
        <sz val="9"/>
        <rFont val="Arial"/>
        <family val="2"/>
      </rPr>
      <t>AI</t>
    </r>
    <phoneticPr fontId="1"/>
  </si>
  <si>
    <r>
      <rPr>
        <b/>
        <sz val="9"/>
        <rFont val="Meiryo UI"/>
        <family val="3"/>
        <charset val="128"/>
      </rPr>
      <t>ライフスタイル</t>
    </r>
    <phoneticPr fontId="0"/>
  </si>
  <si>
    <r>
      <rPr>
        <sz val="9"/>
        <rFont val="Meiryo UI"/>
        <family val="3"/>
        <charset val="128"/>
      </rPr>
      <t>うち、リテイル等</t>
    </r>
    <r>
      <rPr>
        <sz val="9"/>
        <rFont val="Arial"/>
        <family val="2"/>
      </rPr>
      <t>*</t>
    </r>
    <r>
      <rPr>
        <vertAlign val="superscript"/>
        <sz val="9"/>
        <rFont val="Arial"/>
        <family val="2"/>
      </rPr>
      <t>2</t>
    </r>
    <rPh sb="7" eb="8">
      <t>トウ</t>
    </rPh>
    <phoneticPr fontId="1"/>
  </si>
  <si>
    <r>
      <rPr>
        <sz val="9"/>
        <rFont val="Meiryo UI"/>
        <family val="3"/>
        <charset val="128"/>
      </rPr>
      <t>うち、ヘルスケア</t>
    </r>
    <phoneticPr fontId="1"/>
  </si>
  <si>
    <r>
      <t xml:space="preserve">*2 </t>
    </r>
    <r>
      <rPr>
        <sz val="9"/>
        <color rgb="FF000000"/>
        <rFont val="Meiryo UI"/>
        <family val="3"/>
        <charset val="128"/>
      </rPr>
      <t>リテイル等は「リテイル</t>
    </r>
    <r>
      <rPr>
        <sz val="9"/>
        <color rgb="FF000000"/>
        <rFont val="Arial"/>
        <family val="2"/>
      </rPr>
      <t>SBU</t>
    </r>
    <r>
      <rPr>
        <sz val="9"/>
        <color rgb="FF000000"/>
        <rFont val="Meiryo UI"/>
        <family val="3"/>
        <charset val="128"/>
      </rPr>
      <t>」「食料</t>
    </r>
    <r>
      <rPr>
        <sz val="9"/>
        <color rgb="FF000000"/>
        <rFont val="Arial"/>
        <family val="2"/>
      </rPr>
      <t>SBU</t>
    </r>
    <r>
      <rPr>
        <sz val="9"/>
        <color rgb="FF000000"/>
        <rFont val="Meiryo UI"/>
        <family val="3"/>
        <charset val="128"/>
      </rPr>
      <t>」の合計です。</t>
    </r>
    <phoneticPr fontId="1"/>
  </si>
  <si>
    <r>
      <rPr>
        <b/>
        <sz val="9"/>
        <rFont val="Meiryo UI"/>
        <family val="3"/>
        <charset val="128"/>
      </rPr>
      <t>資源</t>
    </r>
    <rPh sb="0" eb="2">
      <t>シゲン</t>
    </rPh>
    <phoneticPr fontId="0"/>
  </si>
  <si>
    <r>
      <rPr>
        <b/>
        <sz val="9"/>
        <rFont val="Meiryo UI"/>
        <family val="3"/>
        <charset val="128"/>
      </rPr>
      <t>化学品・エレクトロニクス・農業</t>
    </r>
    <rPh sb="0" eb="3">
      <t>カガクヒン</t>
    </rPh>
    <rPh sb="13" eb="15">
      <t>ノウギョウ</t>
    </rPh>
    <phoneticPr fontId="0"/>
  </si>
  <si>
    <r>
      <rPr>
        <b/>
        <sz val="9"/>
        <rFont val="Meiryo UI"/>
        <family val="3"/>
        <charset val="128"/>
      </rPr>
      <t>エネルギートランスフォーメーション</t>
    </r>
    <phoneticPr fontId="0"/>
  </si>
  <si>
    <r>
      <rPr>
        <sz val="9"/>
        <color rgb="FF000000"/>
        <rFont val="Meiryo UI"/>
        <family val="3"/>
        <charset val="128"/>
      </rPr>
      <t>営業債権及びその他の債権</t>
    </r>
    <r>
      <rPr>
        <sz val="9"/>
        <color rgb="FF000000"/>
        <rFont val="Arial"/>
        <family val="2"/>
      </rPr>
      <t xml:space="preserve"> </t>
    </r>
    <r>
      <rPr>
        <sz val="9"/>
        <color rgb="FF000000"/>
        <rFont val="Meiryo UI"/>
        <family val="3"/>
        <charset val="128"/>
      </rPr>
      <t>（流動・非流動計）及び棚卸資産</t>
    </r>
    <phoneticPr fontId="1"/>
  </si>
  <si>
    <r>
      <rPr>
        <b/>
        <sz val="9"/>
        <rFont val="Meiryo UI"/>
        <family val="3"/>
        <charset val="128"/>
      </rPr>
      <t>消去又は全社</t>
    </r>
    <rPh sb="0" eb="2">
      <t>ショウキョ</t>
    </rPh>
    <rPh sb="2" eb="3">
      <t>マタ</t>
    </rPh>
    <rPh sb="4" eb="6">
      <t>ゼンシャ</t>
    </rPh>
    <phoneticPr fontId="0"/>
  </si>
  <si>
    <r>
      <rPr>
        <b/>
        <sz val="9"/>
        <rFont val="Meiryo UI"/>
        <family val="3"/>
        <charset val="128"/>
      </rPr>
      <t>全社合計</t>
    </r>
    <rPh sb="0" eb="2">
      <t>ゼンシャ</t>
    </rPh>
    <rPh sb="2" eb="4">
      <t>ゴウケイ</t>
    </rPh>
    <phoneticPr fontId="0"/>
  </si>
  <si>
    <r>
      <t>営業債権及びその他の債権</t>
    </r>
    <r>
      <rPr>
        <sz val="9"/>
        <color rgb="FF000000"/>
        <rFont val="Arial"/>
        <family val="2"/>
      </rPr>
      <t xml:space="preserve"> </t>
    </r>
    <r>
      <rPr>
        <sz val="9"/>
        <color rgb="FF000000"/>
        <rFont val="Meiryo UI"/>
        <family val="3"/>
        <charset val="128"/>
      </rPr>
      <t>（流動・非流動計）及び棚卸資産</t>
    </r>
    <phoneticPr fontId="1"/>
  </si>
  <si>
    <r>
      <rPr>
        <b/>
        <sz val="14"/>
        <color theme="1"/>
        <rFont val="Meiryo UI"/>
        <family val="3"/>
        <charset val="128"/>
      </rPr>
      <t>旧セグメント情報（</t>
    </r>
    <r>
      <rPr>
        <b/>
        <sz val="14"/>
        <color theme="1"/>
        <rFont val="Arial"/>
        <family val="2"/>
      </rPr>
      <t>2025</t>
    </r>
    <r>
      <rPr>
        <b/>
        <sz val="14"/>
        <color theme="1"/>
        <rFont val="Meiryo UI"/>
        <family val="3"/>
        <charset val="128"/>
      </rPr>
      <t>年度）</t>
    </r>
    <rPh sb="0" eb="1">
      <t>キュウ</t>
    </rPh>
    <rPh sb="6" eb="8">
      <t>ジョウホウ</t>
    </rPh>
    <rPh sb="13" eb="14">
      <t>ネン</t>
    </rPh>
    <rPh sb="14" eb="15">
      <t>ド</t>
    </rPh>
    <phoneticPr fontId="1"/>
  </si>
  <si>
    <r>
      <rPr>
        <b/>
        <sz val="9"/>
        <rFont val="Meiryo UI"/>
        <family val="3"/>
        <charset val="128"/>
      </rPr>
      <t>メディア・デジタル</t>
    </r>
    <phoneticPr fontId="0"/>
  </si>
  <si>
    <r>
      <rPr>
        <b/>
        <sz val="14"/>
        <color theme="1"/>
        <rFont val="Meiryo UI"/>
        <family val="3"/>
        <charset val="128"/>
      </rPr>
      <t>新セグメント情報（</t>
    </r>
    <r>
      <rPr>
        <b/>
        <sz val="14"/>
        <color theme="1"/>
        <rFont val="Arial"/>
        <family val="2"/>
      </rPr>
      <t>2024</t>
    </r>
    <r>
      <rPr>
        <b/>
        <sz val="14"/>
        <color theme="1"/>
        <rFont val="Meiryo UI"/>
        <family val="3"/>
        <charset val="128"/>
      </rPr>
      <t>年度）</t>
    </r>
    <rPh sb="0" eb="1">
      <t>シン</t>
    </rPh>
    <rPh sb="6" eb="8">
      <t>ジョウホウ</t>
    </rPh>
    <rPh sb="13" eb="14">
      <t>ネン</t>
    </rPh>
    <rPh sb="14" eb="15">
      <t>ド</t>
    </rPh>
    <phoneticPr fontId="1"/>
  </si>
  <si>
    <r>
      <t xml:space="preserve">*2 </t>
    </r>
    <r>
      <rPr>
        <sz val="9"/>
        <color rgb="FF000000"/>
        <rFont val="Meiryo UI"/>
        <family val="3"/>
        <charset val="128"/>
      </rPr>
      <t>リテイル等は「リテイル</t>
    </r>
    <r>
      <rPr>
        <sz val="9"/>
        <color rgb="FF000000"/>
        <rFont val="Arial"/>
        <family val="2"/>
      </rPr>
      <t>SBU</t>
    </r>
    <r>
      <rPr>
        <sz val="9"/>
        <color rgb="FF000000"/>
        <rFont val="Meiryo UI"/>
        <family val="3"/>
        <charset val="128"/>
      </rPr>
      <t>」「食料</t>
    </r>
    <r>
      <rPr>
        <sz val="9"/>
        <color rgb="FF000000"/>
        <rFont val="Arial"/>
        <family val="2"/>
      </rPr>
      <t>SBU</t>
    </r>
    <r>
      <rPr>
        <sz val="9"/>
        <color rgb="FF000000"/>
        <rFont val="Meiryo UI"/>
        <family val="3"/>
        <charset val="128"/>
      </rPr>
      <t>」</t>
    </r>
    <r>
      <rPr>
        <sz val="9"/>
        <color rgb="FF000000"/>
        <rFont val="Arial"/>
        <family val="2"/>
      </rPr>
      <t xml:space="preserve"> </t>
    </r>
    <r>
      <rPr>
        <sz val="9"/>
        <color rgb="FF000000"/>
        <rFont val="Meiryo UI"/>
        <family val="3"/>
        <charset val="128"/>
      </rPr>
      <t>「グローバル青果</t>
    </r>
    <r>
      <rPr>
        <sz val="9"/>
        <color rgb="FF000000"/>
        <rFont val="Arial"/>
        <family val="2"/>
      </rPr>
      <t>SBU</t>
    </r>
    <r>
      <rPr>
        <sz val="9"/>
        <color rgb="FF000000"/>
        <rFont val="Meiryo UI"/>
        <family val="3"/>
        <charset val="128"/>
      </rPr>
      <t>」の合計です。</t>
    </r>
    <phoneticPr fontId="1"/>
  </si>
  <si>
    <r>
      <rPr>
        <b/>
        <sz val="14"/>
        <color theme="1"/>
        <rFont val="Meiryo UI"/>
        <family val="3"/>
        <charset val="128"/>
      </rPr>
      <t>旧セグメント情報（</t>
    </r>
    <r>
      <rPr>
        <b/>
        <sz val="14"/>
        <color theme="1"/>
        <rFont val="Arial"/>
        <family val="2"/>
      </rPr>
      <t>2024</t>
    </r>
    <r>
      <rPr>
        <b/>
        <sz val="14"/>
        <color theme="1"/>
        <rFont val="Meiryo UI"/>
        <family val="3"/>
        <charset val="128"/>
      </rPr>
      <t>年度）</t>
    </r>
    <rPh sb="0" eb="1">
      <t>キュウ</t>
    </rPh>
    <rPh sb="6" eb="8">
      <t>ジョウホウ</t>
    </rPh>
    <rPh sb="13" eb="14">
      <t>ネン</t>
    </rPh>
    <rPh sb="14" eb="15">
      <t>ド</t>
    </rPh>
    <phoneticPr fontId="1"/>
  </si>
  <si>
    <r>
      <rPr>
        <b/>
        <sz val="14"/>
        <color theme="1"/>
        <rFont val="Meiryo UI"/>
        <family val="3"/>
        <charset val="128"/>
      </rPr>
      <t>業績推移①（</t>
    </r>
    <r>
      <rPr>
        <b/>
        <sz val="14"/>
        <color theme="1"/>
        <rFont val="Arial"/>
        <family val="2"/>
      </rPr>
      <t>P/L</t>
    </r>
    <r>
      <rPr>
        <b/>
        <sz val="14"/>
        <color theme="1"/>
        <rFont val="Meiryo UI"/>
        <family val="3"/>
        <charset val="128"/>
      </rPr>
      <t>、キャッシュ・フロー）</t>
    </r>
    <rPh sb="0" eb="2">
      <t>ギョウセキ</t>
    </rPh>
    <rPh sb="2" eb="4">
      <t>スイイ</t>
    </rPh>
    <phoneticPr fontId="1"/>
  </si>
  <si>
    <r>
      <rPr>
        <b/>
        <sz val="9"/>
        <color rgb="FF15B5AA"/>
        <rFont val="Meiryo UI"/>
        <family val="3"/>
        <charset val="128"/>
      </rPr>
      <t>中期経営計画　▶</t>
    </r>
    <rPh sb="0" eb="2">
      <t>チュウキ</t>
    </rPh>
    <rPh sb="2" eb="4">
      <t>ケイエイ</t>
    </rPh>
    <rPh sb="4" eb="6">
      <t>ケイカク</t>
    </rPh>
    <phoneticPr fontId="1"/>
  </si>
  <si>
    <t>BBBO2014</t>
  </si>
  <si>
    <t>BBBO2017</t>
  </si>
  <si>
    <r>
      <rPr>
        <sz val="9"/>
        <color rgb="FF000000"/>
        <rFont val="Meiryo UI"/>
        <family val="3"/>
        <charset val="128"/>
      </rPr>
      <t>中期経営計画</t>
    </r>
    <r>
      <rPr>
        <sz val="9"/>
        <color rgb="FF000000"/>
        <rFont val="Arial"/>
        <family val="2"/>
      </rPr>
      <t>2020</t>
    </r>
  </si>
  <si>
    <t>SHIFT 2023</t>
  </si>
  <si>
    <r>
      <rPr>
        <sz val="9"/>
        <color rgb="FF000000"/>
        <rFont val="Meiryo UI"/>
        <family val="3"/>
        <charset val="128"/>
      </rPr>
      <t>中期経営計画</t>
    </r>
    <r>
      <rPr>
        <sz val="9"/>
        <color rgb="FF000000"/>
        <rFont val="Arial"/>
        <family val="2"/>
      </rPr>
      <t>2026</t>
    </r>
    <rPh sb="0" eb="6">
      <t>チュウキケイエイケイカク</t>
    </rPh>
    <phoneticPr fontId="1"/>
  </si>
  <si>
    <r>
      <rPr>
        <b/>
        <sz val="9"/>
        <color rgb="FF15B5AA"/>
        <rFont val="Meiryo UI"/>
        <family val="3"/>
        <charset val="128"/>
      </rPr>
      <t>会計年度　▶</t>
    </r>
    <rPh sb="0" eb="2">
      <t>カイケイ</t>
    </rPh>
    <rPh sb="2" eb="4">
      <t>ネンド</t>
    </rPh>
    <phoneticPr fontId="1"/>
  </si>
  <si>
    <r>
      <rPr>
        <sz val="9"/>
        <color theme="1"/>
        <rFont val="Meiryo UI"/>
        <family val="3"/>
        <charset val="128"/>
      </rPr>
      <t>収益</t>
    </r>
  </si>
  <si>
    <t>売上総利益</t>
    <phoneticPr fontId="1"/>
  </si>
  <si>
    <r>
      <rPr>
        <sz val="9"/>
        <color theme="1"/>
        <rFont val="Meiryo UI"/>
        <family val="3"/>
        <charset val="128"/>
      </rPr>
      <t>販売費及び一般管理費</t>
    </r>
  </si>
  <si>
    <t>△9,276</t>
  </si>
  <si>
    <r>
      <rPr>
        <sz val="9"/>
        <color theme="1"/>
        <rFont val="Meiryo UI"/>
        <family val="3"/>
        <charset val="128"/>
      </rPr>
      <t>利息収支</t>
    </r>
  </si>
  <si>
    <t>△163</t>
  </si>
  <si>
    <r>
      <rPr>
        <sz val="9"/>
        <color theme="1"/>
        <rFont val="Meiryo UI"/>
        <family val="3"/>
        <charset val="128"/>
      </rPr>
      <t>受取配当金</t>
    </r>
  </si>
  <si>
    <r>
      <rPr>
        <sz val="9"/>
        <color theme="1"/>
        <rFont val="Meiryo UI"/>
        <family val="3"/>
        <charset val="128"/>
      </rPr>
      <t>持分法による投資損益</t>
    </r>
  </si>
  <si>
    <r>
      <rPr>
        <sz val="9"/>
        <color theme="1"/>
        <rFont val="Meiryo UI"/>
        <family val="3"/>
        <charset val="128"/>
      </rPr>
      <t>有価証券損益</t>
    </r>
  </si>
  <si>
    <r>
      <rPr>
        <sz val="9"/>
        <color theme="1"/>
        <rFont val="Meiryo UI"/>
        <family val="3"/>
        <charset val="128"/>
      </rPr>
      <t>固定資産損益</t>
    </r>
  </si>
  <si>
    <t>△307</t>
  </si>
  <si>
    <r>
      <rPr>
        <sz val="9"/>
        <color theme="1"/>
        <rFont val="Meiryo UI"/>
        <family val="3"/>
        <charset val="128"/>
      </rPr>
      <t>その他の損益</t>
    </r>
  </si>
  <si>
    <t>△300</t>
  </si>
  <si>
    <r>
      <rPr>
        <sz val="9"/>
        <color theme="1"/>
        <rFont val="Meiryo UI"/>
        <family val="3"/>
        <charset val="128"/>
      </rPr>
      <t>税引前利益（又は損失）</t>
    </r>
  </si>
  <si>
    <r>
      <rPr>
        <sz val="9"/>
        <color theme="1"/>
        <rFont val="Meiryo UI"/>
        <family val="3"/>
        <charset val="128"/>
      </rPr>
      <t>法人所得税費用</t>
    </r>
  </si>
  <si>
    <r>
      <rPr>
        <sz val="9"/>
        <color rgb="FF000000"/>
        <rFont val="Segoe UI Symbol"/>
        <family val="3"/>
      </rPr>
      <t>△</t>
    </r>
    <r>
      <rPr>
        <sz val="9"/>
        <color rgb="FF000000"/>
        <rFont val="Arial"/>
        <family val="2"/>
      </rPr>
      <t>1</t>
    </r>
    <r>
      <rPr>
        <sz val="9"/>
        <color rgb="FF000000"/>
        <rFont val="Arial"/>
        <family val="3"/>
      </rPr>
      <t>,239</t>
    </r>
    <phoneticPr fontId="1"/>
  </si>
  <si>
    <t>△1,015</t>
  </si>
  <si>
    <r>
      <rPr>
        <sz val="9"/>
        <color theme="1"/>
        <rFont val="Meiryo UI"/>
        <family val="3"/>
        <charset val="128"/>
      </rPr>
      <t>当期利益（又は損失）</t>
    </r>
  </si>
  <si>
    <r>
      <rPr>
        <sz val="9"/>
        <color theme="1"/>
        <rFont val="Meiryo UI"/>
        <family val="3"/>
        <charset val="128"/>
      </rPr>
      <t>当期利益（又は損失）の帰属：</t>
    </r>
  </si>
  <si>
    <t>　</t>
  </si>
  <si>
    <r>
      <rPr>
        <sz val="9"/>
        <color theme="1"/>
        <rFont val="Meiryo UI"/>
        <family val="3"/>
        <charset val="128"/>
      </rPr>
      <t>　　親会社の所有者</t>
    </r>
  </si>
  <si>
    <r>
      <rPr>
        <sz val="9"/>
        <color theme="1"/>
        <rFont val="Meiryo UI"/>
        <family val="3"/>
        <charset val="128"/>
      </rPr>
      <t>　　非支配持分</t>
    </r>
  </si>
  <si>
    <t>営業活動によるキャッシュ・フロー</t>
    <phoneticPr fontId="1"/>
  </si>
  <si>
    <r>
      <rPr>
        <sz val="9"/>
        <color theme="1"/>
        <rFont val="Meiryo UI"/>
        <family val="3"/>
        <charset val="128"/>
      </rPr>
      <t>投資活動によるキャッシュ･フロー</t>
    </r>
  </si>
  <si>
    <t>△2,192</t>
  </si>
  <si>
    <r>
      <rPr>
        <sz val="9"/>
        <color theme="1"/>
        <rFont val="Meiryo UI"/>
        <family val="3"/>
        <charset val="128"/>
      </rPr>
      <t>フリーキャッシュ・フロー</t>
    </r>
  </si>
  <si>
    <r>
      <rPr>
        <sz val="9"/>
        <color theme="1"/>
        <rFont val="Meiryo UI"/>
        <family val="3"/>
        <charset val="128"/>
      </rPr>
      <t>財務活動によるキャッシュ･フロー</t>
    </r>
  </si>
  <si>
    <t>△4,155</t>
  </si>
  <si>
    <r>
      <rPr>
        <b/>
        <sz val="14"/>
        <color theme="1"/>
        <rFont val="Meiryo UI"/>
        <family val="3"/>
        <charset val="128"/>
      </rPr>
      <t>業績推移②（</t>
    </r>
    <r>
      <rPr>
        <b/>
        <sz val="14"/>
        <color theme="1"/>
        <rFont val="Arial"/>
        <family val="2"/>
      </rPr>
      <t>B/S</t>
    </r>
    <r>
      <rPr>
        <b/>
        <sz val="14"/>
        <color theme="1"/>
        <rFont val="Meiryo UI"/>
        <family val="3"/>
        <charset val="128"/>
      </rPr>
      <t>、主要経営指標）</t>
    </r>
    <rPh sb="0" eb="2">
      <t>ギョウセキ</t>
    </rPh>
    <rPh sb="2" eb="4">
      <t>スイイ</t>
    </rPh>
    <rPh sb="10" eb="12">
      <t>シュヨウ</t>
    </rPh>
    <rPh sb="12" eb="14">
      <t>ケイエイ</t>
    </rPh>
    <rPh sb="14" eb="16">
      <t>シヒョウ</t>
    </rPh>
    <phoneticPr fontId="1"/>
  </si>
  <si>
    <r>
      <rPr>
        <sz val="9"/>
        <color theme="1"/>
        <rFont val="Meiryo UI"/>
        <family val="3"/>
        <charset val="128"/>
      </rPr>
      <t>資産合計</t>
    </r>
  </si>
  <si>
    <r>
      <rPr>
        <sz val="9"/>
        <color theme="1"/>
        <rFont val="Meiryo UI"/>
        <family val="3"/>
        <charset val="128"/>
      </rPr>
      <t>親会社の所有者に帰属する持分</t>
    </r>
  </si>
  <si>
    <r>
      <rPr>
        <sz val="9"/>
        <color theme="1"/>
        <rFont val="Meiryo UI"/>
        <family val="3"/>
        <charset val="128"/>
      </rPr>
      <t>有利子負債（</t>
    </r>
    <r>
      <rPr>
        <sz val="9"/>
        <color theme="1"/>
        <rFont val="Arial"/>
        <family val="2"/>
      </rPr>
      <t>gross</t>
    </r>
    <r>
      <rPr>
        <sz val="9"/>
        <color theme="1"/>
        <rFont val="Meiryo UI"/>
        <family val="3"/>
        <charset val="128"/>
      </rPr>
      <t>）</t>
    </r>
    <phoneticPr fontId="1"/>
  </si>
  <si>
    <t>41,771*</t>
    <phoneticPr fontId="1"/>
  </si>
  <si>
    <r>
      <rPr>
        <sz val="9"/>
        <color theme="1"/>
        <rFont val="Meiryo UI"/>
        <family val="3"/>
        <charset val="128"/>
      </rPr>
      <t>有利子負債（</t>
    </r>
    <r>
      <rPr>
        <sz val="9"/>
        <color theme="1"/>
        <rFont val="Arial"/>
        <family val="2"/>
      </rPr>
      <t>net</t>
    </r>
    <r>
      <rPr>
        <sz val="9"/>
        <color theme="1"/>
        <rFont val="Meiryo UI"/>
        <family val="3"/>
        <charset val="128"/>
      </rPr>
      <t>）</t>
    </r>
    <phoneticPr fontId="1"/>
  </si>
  <si>
    <r>
      <rPr>
        <sz val="9"/>
        <color theme="1"/>
        <rFont val="Meiryo UI"/>
        <family val="3"/>
        <charset val="128"/>
      </rPr>
      <t>リスクアセット</t>
    </r>
    <r>
      <rPr>
        <sz val="9"/>
        <color theme="1"/>
        <rFont val="Arial"/>
        <family val="2"/>
      </rPr>
      <t xml:space="preserve"> [RA]</t>
    </r>
  </si>
  <si>
    <r>
      <rPr>
        <sz val="9"/>
        <color theme="1"/>
        <rFont val="Meiryo UI"/>
        <family val="3"/>
        <charset val="128"/>
      </rPr>
      <t>コア・リスクバッファー</t>
    </r>
    <r>
      <rPr>
        <sz val="9"/>
        <color theme="1"/>
        <rFont val="Arial"/>
        <family val="2"/>
      </rPr>
      <t xml:space="preserve"> [RB]</t>
    </r>
  </si>
  <si>
    <r>
      <rPr>
        <sz val="9"/>
        <color theme="1"/>
        <rFont val="Meiryo UI"/>
        <family val="3"/>
        <charset val="128"/>
      </rPr>
      <t>バランス（</t>
    </r>
    <r>
      <rPr>
        <sz val="9"/>
        <color theme="1"/>
        <rFont val="Arial"/>
        <family val="2"/>
      </rPr>
      <t>RB-RA</t>
    </r>
    <r>
      <rPr>
        <sz val="9"/>
        <color theme="1"/>
        <rFont val="Meiryo UI"/>
        <family val="3"/>
        <charset val="128"/>
      </rPr>
      <t>）</t>
    </r>
  </si>
  <si>
    <r>
      <rPr>
        <sz val="9"/>
        <color theme="1"/>
        <rFont val="Meiryo UI"/>
        <family val="3"/>
        <charset val="128"/>
      </rPr>
      <t>親会社所有者帰属持分比率（</t>
    </r>
    <r>
      <rPr>
        <sz val="9"/>
        <color theme="1"/>
        <rFont val="Arial"/>
        <family val="2"/>
      </rPr>
      <t>%</t>
    </r>
    <r>
      <rPr>
        <sz val="9"/>
        <color theme="1"/>
        <rFont val="Meiryo UI"/>
        <family val="3"/>
        <charset val="128"/>
      </rPr>
      <t>）</t>
    </r>
    <phoneticPr fontId="1"/>
  </si>
  <si>
    <r>
      <t>ROE</t>
    </r>
    <r>
      <rPr>
        <sz val="9"/>
        <color theme="1"/>
        <rFont val="Meiryo UI"/>
        <family val="3"/>
        <charset val="128"/>
      </rPr>
      <t>（</t>
    </r>
    <r>
      <rPr>
        <sz val="9"/>
        <color theme="1"/>
        <rFont val="Arial"/>
        <family val="2"/>
      </rPr>
      <t>%</t>
    </r>
    <r>
      <rPr>
        <sz val="9"/>
        <color theme="1"/>
        <rFont val="Meiryo UI"/>
        <family val="3"/>
        <charset val="128"/>
      </rPr>
      <t>）</t>
    </r>
  </si>
  <si>
    <t xml:space="preserve">- </t>
  </si>
  <si>
    <r>
      <t>ROA</t>
    </r>
    <r>
      <rPr>
        <sz val="9"/>
        <color theme="1"/>
        <rFont val="Meiryo UI"/>
        <family val="3"/>
        <charset val="128"/>
      </rPr>
      <t>（</t>
    </r>
    <r>
      <rPr>
        <sz val="9"/>
        <color theme="1"/>
        <rFont val="Arial"/>
        <family val="2"/>
      </rPr>
      <t>%</t>
    </r>
    <r>
      <rPr>
        <sz val="9"/>
        <color theme="1"/>
        <rFont val="Meiryo UI"/>
        <family val="3"/>
        <charset val="128"/>
      </rPr>
      <t>）</t>
    </r>
  </si>
  <si>
    <r>
      <rPr>
        <sz val="9"/>
        <color rgb="FF000000"/>
        <rFont val="Arial"/>
      </rPr>
      <t>Net D/E Ratio</t>
    </r>
    <r>
      <rPr>
        <sz val="9"/>
        <color rgb="FF000000"/>
        <rFont val="Meiryo UI"/>
      </rPr>
      <t>（倍）</t>
    </r>
  </si>
  <si>
    <r>
      <rPr>
        <sz val="9"/>
        <color theme="1"/>
        <rFont val="Meiryo UI"/>
        <family val="3"/>
        <charset val="128"/>
      </rPr>
      <t>（単位：円）</t>
    </r>
    <rPh sb="1" eb="3">
      <t>タンイ</t>
    </rPh>
    <rPh sb="4" eb="5">
      <t>エン</t>
    </rPh>
    <phoneticPr fontId="1"/>
  </si>
  <si>
    <r>
      <rPr>
        <sz val="9"/>
        <color theme="1"/>
        <rFont val="Meiryo UI"/>
        <family val="3"/>
        <charset val="128"/>
      </rPr>
      <t>当社株価　　　　</t>
    </r>
    <r>
      <rPr>
        <sz val="9"/>
        <color theme="1"/>
        <rFont val="Arial"/>
        <family val="2"/>
      </rPr>
      <t xml:space="preserve">     </t>
    </r>
    <r>
      <rPr>
        <sz val="9"/>
        <color theme="1"/>
        <rFont val="Meiryo UI"/>
        <family val="3"/>
        <charset val="128"/>
      </rPr>
      <t>　</t>
    </r>
    <r>
      <rPr>
        <sz val="9"/>
        <color theme="1"/>
        <rFont val="Arial"/>
        <family val="2"/>
      </rPr>
      <t xml:space="preserve">         </t>
    </r>
    <r>
      <rPr>
        <sz val="5"/>
        <color theme="1"/>
        <rFont val="Arial"/>
        <family val="2"/>
      </rPr>
      <t xml:space="preserve"> </t>
    </r>
    <r>
      <rPr>
        <sz val="9"/>
        <color theme="1"/>
        <rFont val="Arial"/>
        <family val="2"/>
      </rPr>
      <t xml:space="preserve"> </t>
    </r>
    <phoneticPr fontId="1"/>
  </si>
  <si>
    <t>終値</t>
    <phoneticPr fontId="1"/>
  </si>
  <si>
    <r>
      <t xml:space="preserve">                         </t>
    </r>
    <r>
      <rPr>
        <sz val="9"/>
        <color theme="1"/>
        <rFont val="Meiryo UI"/>
        <family val="3"/>
        <charset val="128"/>
      </rPr>
      <t>　　　</t>
    </r>
    <r>
      <rPr>
        <sz val="9"/>
        <color theme="1"/>
        <rFont val="Arial"/>
        <family val="2"/>
      </rPr>
      <t xml:space="preserve">   </t>
    </r>
    <phoneticPr fontId="1"/>
  </si>
  <si>
    <t>最高値</t>
    <phoneticPr fontId="1"/>
  </si>
  <si>
    <r>
      <t xml:space="preserve">                         </t>
    </r>
    <r>
      <rPr>
        <sz val="9"/>
        <color theme="1"/>
        <rFont val="Meiryo UI"/>
        <family val="3"/>
        <charset val="128"/>
      </rPr>
      <t>　　</t>
    </r>
    <r>
      <rPr>
        <sz val="9"/>
        <color theme="1"/>
        <rFont val="Arial"/>
        <family val="2"/>
      </rPr>
      <t xml:space="preserve">       </t>
    </r>
    <r>
      <rPr>
        <sz val="9"/>
        <color theme="1"/>
        <rFont val="Meiryo UI"/>
        <family val="3"/>
        <charset val="128"/>
      </rPr>
      <t>　</t>
    </r>
    <r>
      <rPr>
        <sz val="9"/>
        <color theme="1"/>
        <rFont val="Arial"/>
        <family val="2"/>
      </rPr>
      <t xml:space="preserve"> </t>
    </r>
    <phoneticPr fontId="1"/>
  </si>
  <si>
    <t>最安値</t>
    <phoneticPr fontId="1"/>
  </si>
  <si>
    <r>
      <rPr>
        <sz val="9"/>
        <color theme="1"/>
        <rFont val="Meiryo UI"/>
        <family val="3"/>
        <charset val="128"/>
      </rPr>
      <t>日経平均終値</t>
    </r>
  </si>
  <si>
    <r>
      <rPr>
        <sz val="9"/>
        <color theme="1"/>
        <rFont val="Meiryo UI"/>
        <family val="3"/>
        <charset val="128"/>
      </rPr>
      <t>発行済株式総数（千株）</t>
    </r>
  </si>
  <si>
    <r>
      <rPr>
        <sz val="9"/>
        <color theme="1"/>
        <rFont val="Meiryo UI"/>
        <family val="3"/>
        <charset val="128"/>
      </rPr>
      <t>基本的</t>
    </r>
    <r>
      <rPr>
        <sz val="9"/>
        <color theme="1"/>
        <rFont val="Arial"/>
        <family val="2"/>
      </rPr>
      <t>1</t>
    </r>
    <r>
      <rPr>
        <sz val="9"/>
        <color theme="1"/>
        <rFont val="Meiryo UI"/>
        <family val="3"/>
        <charset val="128"/>
      </rPr>
      <t>株当たり当期利益（親会社の所有者に帰属）</t>
    </r>
    <phoneticPr fontId="1"/>
  </si>
  <si>
    <r>
      <t xml:space="preserve">* </t>
    </r>
    <r>
      <rPr>
        <sz val="9"/>
        <color theme="1"/>
        <rFont val="Meiryo UI"/>
        <family val="3"/>
        <charset val="128"/>
      </rPr>
      <t>自動車販売金融・建機レンタル関連事業会社の有利子負債　　</t>
    </r>
    <r>
      <rPr>
        <sz val="9"/>
        <color theme="1"/>
        <rFont val="Arial"/>
        <family val="2"/>
      </rPr>
      <t>1,603</t>
    </r>
    <r>
      <rPr>
        <sz val="9"/>
        <color theme="1"/>
        <rFont val="Meiryo UI"/>
        <family val="3"/>
        <charset val="128"/>
      </rPr>
      <t>億円</t>
    </r>
    <phoneticPr fontId="1"/>
  </si>
  <si>
    <r>
      <t xml:space="preserve">   </t>
    </r>
    <r>
      <rPr>
        <sz val="9"/>
        <color theme="1"/>
        <rFont val="Meiryo UI"/>
        <family val="3"/>
        <charset val="128"/>
      </rPr>
      <t>プロジェクト・ファイナンス（ノンリコース型）の有利子負債　　</t>
    </r>
    <r>
      <rPr>
        <sz val="9"/>
        <color theme="1"/>
        <rFont val="Arial"/>
        <family val="2"/>
      </rPr>
      <t>2,519</t>
    </r>
    <r>
      <rPr>
        <sz val="9"/>
        <color theme="1"/>
        <rFont val="Meiryo UI"/>
        <family val="3"/>
        <charset val="128"/>
      </rPr>
      <t>億円</t>
    </r>
    <phoneticPr fontId="1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76" formatCode="#,##0;&quot;△&quot;#,##0"/>
    <numFmt numFmtId="177" formatCode="#,##0;\△#,###"/>
    <numFmt numFmtId="178" formatCode="#,##0_ "/>
    <numFmt numFmtId="179" formatCode="0.0_ "/>
    <numFmt numFmtId="180" formatCode="#,##0.0_);[Red]\(#,##0.0\)"/>
    <numFmt numFmtId="181" formatCode="#,##0.00;&quot;△ &quot;#,##0.00"/>
  </numFmts>
  <fonts count="57">
    <font>
      <sz val="11"/>
      <color theme="1"/>
      <name val="Meiryo UI"/>
      <family val="2"/>
      <charset val="128"/>
      <scheme val="minor"/>
    </font>
    <font>
      <sz val="6"/>
      <name val="Meiryo UI"/>
      <family val="2"/>
      <charset val="128"/>
      <scheme val="minor"/>
    </font>
    <font>
      <sz val="9"/>
      <color rgb="FF000000"/>
      <name val="Arial"/>
      <family val="2"/>
    </font>
    <font>
      <sz val="9"/>
      <color theme="1"/>
      <name val="Meiryo UI"/>
      <family val="3"/>
      <charset val="128"/>
    </font>
    <font>
      <sz val="9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b/>
      <sz val="14"/>
      <color theme="1"/>
      <name val="Arial"/>
      <family val="2"/>
    </font>
    <font>
      <b/>
      <sz val="14"/>
      <color theme="1"/>
      <name val="Meiryo UI"/>
      <family val="3"/>
      <charset val="128"/>
    </font>
    <font>
      <sz val="9"/>
      <name val="Arial"/>
      <family val="2"/>
    </font>
    <font>
      <b/>
      <sz val="14"/>
      <color theme="1"/>
      <name val="Arial"/>
      <family val="3"/>
      <charset val="128"/>
    </font>
    <font>
      <vertAlign val="superscript"/>
      <sz val="9"/>
      <name val="Arial"/>
      <family val="2"/>
    </font>
    <font>
      <sz val="9"/>
      <name val="Meiryo UI"/>
      <family val="3"/>
      <charset val="128"/>
    </font>
    <font>
      <sz val="11"/>
      <name val="Arial"/>
      <family val="2"/>
    </font>
    <font>
      <b/>
      <sz val="9"/>
      <name val="Arial"/>
      <family val="2"/>
    </font>
    <font>
      <b/>
      <sz val="9"/>
      <name val="Meiryo UI"/>
      <family val="3"/>
      <charset val="128"/>
    </font>
    <font>
      <sz val="9"/>
      <color theme="1"/>
      <name val="Meiryo UI"/>
      <family val="3"/>
      <charset val="128"/>
      <scheme val="major"/>
    </font>
    <font>
      <b/>
      <sz val="9"/>
      <color theme="0"/>
      <name val="Meiryo UI"/>
      <family val="3"/>
      <charset val="128"/>
      <scheme val="major"/>
    </font>
    <font>
      <b/>
      <sz val="9"/>
      <color rgb="FF000000"/>
      <name val="Arial"/>
      <family val="2"/>
    </font>
    <font>
      <sz val="11"/>
      <name val="ＭＳ Ｐゴシック"/>
      <family val="3"/>
      <charset val="128"/>
    </font>
    <font>
      <sz val="8"/>
      <color rgb="FF0000FF"/>
      <name val="Arial"/>
      <family val="2"/>
    </font>
    <font>
      <sz val="9"/>
      <color rgb="FF0000FF"/>
      <name val="Arial"/>
      <family val="2"/>
    </font>
    <font>
      <sz val="11"/>
      <color theme="1"/>
      <name val="Meiryo UI"/>
      <family val="2"/>
      <charset val="128"/>
      <scheme val="minor"/>
    </font>
    <font>
      <sz val="18"/>
      <color theme="3"/>
      <name val="Meiryo UI"/>
      <family val="2"/>
      <charset val="128"/>
      <scheme val="major"/>
    </font>
    <font>
      <b/>
      <sz val="15"/>
      <color theme="3"/>
      <name val="Meiryo UI"/>
      <family val="2"/>
      <charset val="128"/>
      <scheme val="minor"/>
    </font>
    <font>
      <b/>
      <sz val="13"/>
      <color theme="3"/>
      <name val="Meiryo UI"/>
      <family val="2"/>
      <charset val="128"/>
      <scheme val="minor"/>
    </font>
    <font>
      <b/>
      <sz val="11"/>
      <color theme="3"/>
      <name val="Meiryo UI"/>
      <family val="2"/>
      <charset val="128"/>
      <scheme val="minor"/>
    </font>
    <font>
      <sz val="11"/>
      <color rgb="FF006100"/>
      <name val="Meiryo UI"/>
      <family val="2"/>
      <charset val="128"/>
      <scheme val="minor"/>
    </font>
    <font>
      <sz val="11"/>
      <color rgb="FF9C0006"/>
      <name val="Meiryo UI"/>
      <family val="2"/>
      <charset val="128"/>
      <scheme val="minor"/>
    </font>
    <font>
      <sz val="11"/>
      <color rgb="FF9C5700"/>
      <name val="Meiryo UI"/>
      <family val="2"/>
      <charset val="128"/>
      <scheme val="minor"/>
    </font>
    <font>
      <sz val="11"/>
      <color rgb="FF3F3F76"/>
      <name val="Meiryo UI"/>
      <family val="2"/>
      <charset val="128"/>
      <scheme val="minor"/>
    </font>
    <font>
      <b/>
      <sz val="11"/>
      <color rgb="FF3F3F3F"/>
      <name val="Meiryo UI"/>
      <family val="2"/>
      <charset val="128"/>
      <scheme val="minor"/>
    </font>
    <font>
      <b/>
      <sz val="11"/>
      <color rgb="FFFA7D00"/>
      <name val="Meiryo UI"/>
      <family val="2"/>
      <charset val="128"/>
      <scheme val="minor"/>
    </font>
    <font>
      <sz val="11"/>
      <color rgb="FFFA7D00"/>
      <name val="Meiryo UI"/>
      <family val="2"/>
      <charset val="128"/>
      <scheme val="minor"/>
    </font>
    <font>
      <b/>
      <sz val="11"/>
      <color theme="0"/>
      <name val="Meiryo UI"/>
      <family val="2"/>
      <charset val="128"/>
      <scheme val="minor"/>
    </font>
    <font>
      <sz val="11"/>
      <color rgb="FFFF0000"/>
      <name val="Meiryo UI"/>
      <family val="2"/>
      <charset val="128"/>
      <scheme val="minor"/>
    </font>
    <font>
      <i/>
      <sz val="11"/>
      <color rgb="FF7F7F7F"/>
      <name val="Meiryo UI"/>
      <family val="2"/>
      <charset val="128"/>
      <scheme val="minor"/>
    </font>
    <font>
      <b/>
      <sz val="11"/>
      <color theme="1"/>
      <name val="Meiryo UI"/>
      <family val="2"/>
      <charset val="128"/>
      <scheme val="minor"/>
    </font>
    <font>
      <sz val="11"/>
      <color theme="0"/>
      <name val="Meiryo UI"/>
      <family val="2"/>
      <charset val="128"/>
      <scheme val="minor"/>
    </font>
    <font>
      <sz val="11"/>
      <color theme="1"/>
      <name val="Meiryo UI"/>
      <family val="2"/>
      <scheme val="minor"/>
    </font>
    <font>
      <sz val="9"/>
      <color rgb="FF000000"/>
      <name val="Arial"/>
      <family val="3"/>
    </font>
    <font>
      <b/>
      <sz val="9"/>
      <color rgb="FF15B5AA"/>
      <name val="Arial"/>
      <family val="2"/>
    </font>
    <font>
      <b/>
      <sz val="9"/>
      <color rgb="FF15B5AA"/>
      <name val="Meiryo UI"/>
      <family val="3"/>
      <charset val="128"/>
    </font>
    <font>
      <sz val="9"/>
      <color rgb="FF000000"/>
      <name val="Meiryo UI"/>
      <family val="3"/>
      <charset val="128"/>
    </font>
    <font>
      <b/>
      <sz val="9"/>
      <color rgb="FFFFFFFF"/>
      <name val="Arial"/>
      <family val="2"/>
    </font>
    <font>
      <sz val="11"/>
      <color theme="1"/>
      <name val="Meiryo UI"/>
      <family val="3"/>
      <charset val="128"/>
      <scheme val="minor"/>
    </font>
    <font>
      <sz val="9"/>
      <color rgb="FF000000"/>
      <name val="Segoe UI Symbol"/>
      <family val="3"/>
    </font>
    <font>
      <sz val="18"/>
      <name val="Arial"/>
      <family val="2"/>
    </font>
    <font>
      <sz val="9"/>
      <color rgb="FFFF0000"/>
      <name val="Arial"/>
      <family val="2"/>
    </font>
    <font>
      <sz val="9"/>
      <color rgb="FF000000"/>
      <name val="Arial"/>
      <family val="3"/>
      <charset val="128"/>
    </font>
    <font>
      <sz val="9"/>
      <color rgb="FF000000"/>
      <name val="Meiryo UI"/>
      <family val="2"/>
      <charset val="128"/>
    </font>
    <font>
      <sz val="9"/>
      <name val="Arial"/>
      <family val="3"/>
      <charset val="128"/>
    </font>
    <font>
      <b/>
      <sz val="9"/>
      <name val="Meiryo UI"/>
      <family val="3"/>
      <charset val="128"/>
      <scheme val="major"/>
    </font>
    <font>
      <sz val="9"/>
      <color theme="1"/>
      <name val="Arial"/>
      <family val="3"/>
      <charset val="128"/>
    </font>
    <font>
      <sz val="5"/>
      <color theme="1"/>
      <name val="Arial"/>
      <family val="2"/>
    </font>
    <font>
      <sz val="9"/>
      <color rgb="FF000000"/>
      <name val="Arial"/>
    </font>
    <font>
      <sz val="9"/>
      <color rgb="FF000000"/>
      <name val="Meiryo UI"/>
    </font>
  </fonts>
  <fills count="44">
    <fill>
      <patternFill patternType="none"/>
    </fill>
    <fill>
      <patternFill patternType="gray125"/>
    </fill>
    <fill>
      <patternFill patternType="solid">
        <fgColor theme="2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EFF5F5"/>
        <bgColor rgb="FF000000"/>
      </patternFill>
    </fill>
    <fill>
      <patternFill patternType="solid">
        <fgColor theme="2"/>
        <bgColor rgb="FF000000"/>
      </patternFill>
    </fill>
    <fill>
      <patternFill patternType="solid">
        <fgColor theme="4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88DBDF"/>
        <bgColor indexed="64"/>
      </patternFill>
    </fill>
    <fill>
      <patternFill patternType="solid">
        <fgColor rgb="FF15B5AA"/>
        <bgColor indexed="64"/>
      </patternFill>
    </fill>
    <fill>
      <patternFill patternType="solid">
        <fgColor rgb="FFEFF5F5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rgb="FF000000"/>
      </patternFill>
    </fill>
  </fills>
  <borders count="66">
    <border>
      <left/>
      <right/>
      <top/>
      <bottom/>
      <diagonal/>
    </border>
    <border>
      <left/>
      <right style="thin">
        <color rgb="FF88DBDF"/>
      </right>
      <top/>
      <bottom/>
      <diagonal/>
    </border>
    <border>
      <left/>
      <right style="thin">
        <color rgb="FF88DBDF"/>
      </right>
      <top style="thin">
        <color rgb="FF88DBDF"/>
      </top>
      <bottom/>
      <diagonal/>
    </border>
    <border>
      <left/>
      <right/>
      <top/>
      <bottom style="thin">
        <color theme="3"/>
      </bottom>
      <diagonal/>
    </border>
    <border>
      <left/>
      <right/>
      <top/>
      <bottom style="thin">
        <color rgb="FF88DBDF"/>
      </bottom>
      <diagonal/>
    </border>
    <border>
      <left/>
      <right/>
      <top style="thin">
        <color rgb="FF88DBDF"/>
      </top>
      <bottom/>
      <diagonal/>
    </border>
    <border>
      <left style="thin">
        <color rgb="FF88DBDF"/>
      </left>
      <right/>
      <top style="thin">
        <color rgb="FF88DBDF"/>
      </top>
      <bottom/>
      <diagonal/>
    </border>
    <border>
      <left style="thin">
        <color rgb="FF88DBDF"/>
      </left>
      <right/>
      <top/>
      <bottom/>
      <diagonal/>
    </border>
    <border>
      <left style="thin">
        <color theme="3"/>
      </left>
      <right style="hair">
        <color theme="3"/>
      </right>
      <top/>
      <bottom/>
      <diagonal/>
    </border>
    <border>
      <left style="hair">
        <color theme="3"/>
      </left>
      <right style="hair">
        <color theme="3"/>
      </right>
      <top/>
      <bottom/>
      <diagonal/>
    </border>
    <border>
      <left style="hair">
        <color theme="3"/>
      </left>
      <right style="thin">
        <color theme="3"/>
      </right>
      <top/>
      <bottom/>
      <diagonal/>
    </border>
    <border>
      <left style="thin">
        <color rgb="FF88DBDF"/>
      </left>
      <right style="hair">
        <color theme="3"/>
      </right>
      <top/>
      <bottom/>
      <diagonal/>
    </border>
    <border>
      <left style="hair">
        <color theme="3"/>
      </left>
      <right style="thin">
        <color rgb="FF88DBDF"/>
      </right>
      <top/>
      <bottom/>
      <diagonal/>
    </border>
    <border>
      <left style="thin">
        <color rgb="FF88DBDF"/>
      </left>
      <right style="hair">
        <color theme="3"/>
      </right>
      <top/>
      <bottom style="thin">
        <color rgb="FF88DBDF"/>
      </bottom>
      <diagonal/>
    </border>
    <border>
      <left style="hair">
        <color theme="3"/>
      </left>
      <right style="hair">
        <color theme="3"/>
      </right>
      <top/>
      <bottom style="thin">
        <color rgb="FF88DBDF"/>
      </bottom>
      <diagonal/>
    </border>
    <border>
      <left style="hair">
        <color theme="3"/>
      </left>
      <right style="thin">
        <color rgb="FF88DBDF"/>
      </right>
      <top/>
      <bottom style="thin">
        <color rgb="FF88DBDF"/>
      </bottom>
      <diagonal/>
    </border>
    <border>
      <left style="hair">
        <color theme="3"/>
      </left>
      <right style="thin">
        <color theme="3"/>
      </right>
      <top/>
      <bottom style="thin">
        <color rgb="FF88DBDF"/>
      </bottom>
      <diagonal/>
    </border>
    <border>
      <left style="thin">
        <color theme="3"/>
      </left>
      <right style="hair">
        <color theme="3"/>
      </right>
      <top/>
      <bottom style="thin">
        <color rgb="FF88DBDF"/>
      </bottom>
      <diagonal/>
    </border>
    <border>
      <left style="thin">
        <color rgb="FF88DBDF"/>
      </left>
      <right style="thin">
        <color rgb="FF88DBDF"/>
      </right>
      <top style="thin">
        <color rgb="FF88DBDF"/>
      </top>
      <bottom/>
      <diagonal/>
    </border>
    <border>
      <left style="thin">
        <color rgb="FF88DBDF"/>
      </left>
      <right style="thin">
        <color rgb="FF88DBDF"/>
      </right>
      <top/>
      <bottom/>
      <diagonal/>
    </border>
    <border>
      <left style="thin">
        <color rgb="FF88DBDF"/>
      </left>
      <right style="thin">
        <color rgb="FF88DBDF"/>
      </right>
      <top/>
      <bottom style="hair">
        <color rgb="FF88DBDF"/>
      </bottom>
      <diagonal/>
    </border>
    <border>
      <left style="thin">
        <color rgb="FF88DBDF"/>
      </left>
      <right style="thin">
        <color rgb="FF88DBDF"/>
      </right>
      <top style="hair">
        <color rgb="FF88DBDF"/>
      </top>
      <bottom style="hair">
        <color rgb="FF88DBDF"/>
      </bottom>
      <diagonal/>
    </border>
    <border>
      <left style="thin">
        <color rgb="FF88DBDF"/>
      </left>
      <right style="thin">
        <color rgb="FF88DBDF"/>
      </right>
      <top style="hair">
        <color rgb="FF88DBDF"/>
      </top>
      <bottom style="thin">
        <color rgb="FF88DBDF"/>
      </bottom>
      <diagonal/>
    </border>
    <border>
      <left style="thin">
        <color rgb="FF88DBDF"/>
      </left>
      <right style="thin">
        <color rgb="FF88DBDF"/>
      </right>
      <top style="thin">
        <color rgb="FF88DBDF"/>
      </top>
      <bottom style="thin">
        <color rgb="FF88DBDF"/>
      </bottom>
      <diagonal/>
    </border>
    <border>
      <left style="thin">
        <color rgb="FF88DBDF"/>
      </left>
      <right style="thin">
        <color rgb="FF88DBDF"/>
      </right>
      <top style="hair">
        <color rgb="FF88DBDF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 style="thin">
        <color rgb="FF88DBDF"/>
      </right>
      <top/>
      <bottom style="medium">
        <color rgb="FFFFFFFF"/>
      </bottom>
      <diagonal/>
    </border>
    <border>
      <left style="thin">
        <color rgb="FF88DBDF"/>
      </left>
      <right/>
      <top/>
      <bottom style="medium">
        <color rgb="FFFFFFFF"/>
      </bottom>
      <diagonal/>
    </border>
    <border>
      <left/>
      <right style="medium">
        <color rgb="FFFFFFFF"/>
      </right>
      <top/>
      <bottom style="medium">
        <color rgb="FFFFFFFF"/>
      </bottom>
      <diagonal/>
    </border>
    <border>
      <left style="medium">
        <color rgb="FFFFFFFF"/>
      </left>
      <right/>
      <top/>
      <bottom style="medium">
        <color rgb="FFFFFFFF"/>
      </bottom>
      <diagonal/>
    </border>
    <border>
      <left/>
      <right/>
      <top/>
      <bottom style="medium">
        <color rgb="FFFFFFFF"/>
      </bottom>
      <diagonal/>
    </border>
    <border>
      <left/>
      <right style="thin">
        <color rgb="FF15B5AA"/>
      </right>
      <top style="medium">
        <color rgb="FFFFFFFF"/>
      </top>
      <bottom/>
      <diagonal/>
    </border>
    <border>
      <left style="thin">
        <color rgb="FF15B5AA"/>
      </left>
      <right style="medium">
        <color rgb="FFFFFFFF"/>
      </right>
      <top style="medium">
        <color rgb="FFFFFFFF"/>
      </top>
      <bottom/>
      <diagonal/>
    </border>
    <border>
      <left style="medium">
        <color rgb="FFFFFFFF"/>
      </left>
      <right style="medium">
        <color rgb="FFFFFFFF"/>
      </right>
      <top style="medium">
        <color rgb="FFFFFFFF"/>
      </top>
      <bottom/>
      <diagonal/>
    </border>
    <border>
      <left style="medium">
        <color rgb="FFFFFFFF"/>
      </left>
      <right/>
      <top style="medium">
        <color rgb="FFFFFFFF"/>
      </top>
      <bottom/>
      <diagonal/>
    </border>
    <border>
      <left style="thin">
        <color rgb="FF88DBDF"/>
      </left>
      <right style="medium">
        <color rgb="FFFFFFFF"/>
      </right>
      <top/>
      <bottom/>
      <diagonal/>
    </border>
    <border>
      <left style="medium">
        <color rgb="FFFFFFFF"/>
      </left>
      <right style="thin">
        <color rgb="FF88DBDF"/>
      </right>
      <top/>
      <bottom/>
      <diagonal/>
    </border>
    <border>
      <left style="medium">
        <color rgb="FFFFFFFF"/>
      </left>
      <right style="medium">
        <color rgb="FFFFFFFF"/>
      </right>
      <top/>
      <bottom/>
      <diagonal/>
    </border>
    <border>
      <left/>
      <right style="thin">
        <color rgb="FF88DBDF"/>
      </right>
      <top/>
      <bottom style="thin">
        <color rgb="FF88DBDF"/>
      </bottom>
      <diagonal/>
    </border>
    <border>
      <left style="thin">
        <color rgb="FF88DBDF"/>
      </left>
      <right style="medium">
        <color rgb="FFFFFFFF"/>
      </right>
      <top/>
      <bottom style="thin">
        <color rgb="FF88DBDF"/>
      </bottom>
      <diagonal/>
    </border>
    <border>
      <left style="medium">
        <color rgb="FFFFFFFF"/>
      </left>
      <right style="thin">
        <color rgb="FF88DBDF"/>
      </right>
      <top/>
      <bottom style="thin">
        <color rgb="FF88DBDF"/>
      </bottom>
      <diagonal/>
    </border>
    <border>
      <left style="medium">
        <color rgb="FFFFFFFF"/>
      </left>
      <right style="medium">
        <color rgb="FFFFFFFF"/>
      </right>
      <top/>
      <bottom style="thin">
        <color rgb="FF88DBDF"/>
      </bottom>
      <diagonal/>
    </border>
    <border>
      <left style="thin">
        <color rgb="FF88DBDF"/>
      </left>
      <right style="thin">
        <color rgb="FFFFFFFF"/>
      </right>
      <top/>
      <bottom/>
      <diagonal/>
    </border>
    <border>
      <left style="thin">
        <color rgb="FFFFFFFF"/>
      </left>
      <right style="thin">
        <color rgb="FF88DBDF"/>
      </right>
      <top/>
      <bottom/>
      <diagonal/>
    </border>
    <border>
      <left/>
      <right style="medium">
        <color rgb="FFFFFFFF"/>
      </right>
      <top/>
      <bottom style="thin">
        <color rgb="FF88DBDF"/>
      </bottom>
      <diagonal/>
    </border>
    <border>
      <left style="thin">
        <color rgb="FF88DBDF"/>
      </left>
      <right style="thin">
        <color rgb="FFFFFFFF"/>
      </right>
      <top/>
      <bottom style="thin">
        <color rgb="FF88DBDF"/>
      </bottom>
      <diagonal/>
    </border>
    <border>
      <left style="thin">
        <color rgb="FFFFFFFF"/>
      </left>
      <right style="thin">
        <color rgb="FF88DBDF"/>
      </right>
      <top/>
      <bottom style="thin">
        <color rgb="FF88DBDF"/>
      </bottom>
      <diagonal/>
    </border>
    <border>
      <left/>
      <right style="thin">
        <color rgb="FF15B5AA"/>
      </right>
      <top/>
      <bottom/>
      <diagonal/>
    </border>
    <border>
      <left style="thin">
        <color rgb="FF88DBDF"/>
      </left>
      <right style="medium">
        <color rgb="FFFFFFFF"/>
      </right>
      <top style="thin">
        <color rgb="FF88DBDF"/>
      </top>
      <bottom/>
      <diagonal/>
    </border>
    <border>
      <left style="medium">
        <color rgb="FFFFFFFF"/>
      </left>
      <right style="thin">
        <color rgb="FF88DBDF"/>
      </right>
      <top style="thin">
        <color rgb="FF88DBDF"/>
      </top>
      <bottom/>
      <diagonal/>
    </border>
    <border>
      <left style="medium">
        <color rgb="FFFFFFFF"/>
      </left>
      <right style="medium">
        <color rgb="FFFFFFFF"/>
      </right>
      <top style="thin">
        <color rgb="FF88DBDF"/>
      </top>
      <bottom/>
      <diagonal/>
    </border>
    <border>
      <left style="thin">
        <color rgb="FF88DBDF"/>
      </left>
      <right style="hair">
        <color rgb="FF88DBDF"/>
      </right>
      <top/>
      <bottom/>
      <diagonal/>
    </border>
    <border>
      <left/>
      <right style="hair">
        <color rgb="FF88DBDF"/>
      </right>
      <top/>
      <bottom/>
      <diagonal/>
    </border>
    <border>
      <left style="hair">
        <color rgb="FF88DBDF"/>
      </left>
      <right style="hair">
        <color rgb="FF88DBDF"/>
      </right>
      <top/>
      <bottom/>
      <diagonal/>
    </border>
    <border>
      <left style="medium">
        <color theme="0"/>
      </left>
      <right style="medium">
        <color rgb="FFFFFFFF"/>
      </right>
      <top/>
      <bottom style="thin">
        <color rgb="FF88DBDF"/>
      </bottom>
      <diagonal/>
    </border>
    <border>
      <left style="thin">
        <color rgb="FF88DBDF"/>
      </left>
      <right/>
      <top/>
      <bottom style="thin">
        <color rgb="FF88DBDF"/>
      </bottom>
      <diagonal/>
    </border>
    <border>
      <left style="medium">
        <color theme="0"/>
      </left>
      <right style="medium">
        <color rgb="FFFFFFFF"/>
      </right>
      <top/>
      <bottom/>
      <diagonal/>
    </border>
    <border>
      <left style="medium">
        <color theme="0"/>
      </left>
      <right style="medium">
        <color rgb="FFFFFFFF"/>
      </right>
      <top style="thin">
        <color rgb="FF88DBDF"/>
      </top>
      <bottom/>
      <diagonal/>
    </border>
  </borders>
  <cellStyleXfs count="52">
    <xf numFmtId="0" fontId="0" fillId="0" borderId="0">
      <alignment vertical="center"/>
    </xf>
    <xf numFmtId="0" fontId="19" fillId="0" borderId="0"/>
    <xf numFmtId="0" fontId="19" fillId="0" borderId="0"/>
    <xf numFmtId="0" fontId="22" fillId="0" borderId="0">
      <alignment vertical="center"/>
    </xf>
    <xf numFmtId="9" fontId="19" fillId="0" borderId="0" applyFont="0" applyFill="0" applyBorder="0" applyAlignment="0" applyProtection="0"/>
    <xf numFmtId="38" fontId="22" fillId="0" borderId="0" applyFont="0" applyFill="0" applyBorder="0" applyAlignment="0" applyProtection="0">
      <alignment vertical="center"/>
    </xf>
    <xf numFmtId="0" fontId="23" fillId="0" borderId="0" applyNumberFormat="0" applyFill="0" applyBorder="0" applyAlignment="0" applyProtection="0">
      <alignment vertical="center"/>
    </xf>
    <xf numFmtId="0" fontId="24" fillId="0" borderId="25" applyNumberFormat="0" applyFill="0" applyAlignment="0" applyProtection="0">
      <alignment vertical="center"/>
    </xf>
    <xf numFmtId="0" fontId="25" fillId="0" borderId="26" applyNumberFormat="0" applyFill="0" applyAlignment="0" applyProtection="0">
      <alignment vertical="center"/>
    </xf>
    <xf numFmtId="0" fontId="26" fillId="0" borderId="27" applyNumberFormat="0" applyFill="0" applyAlignment="0" applyProtection="0">
      <alignment vertical="center"/>
    </xf>
    <xf numFmtId="0" fontId="26" fillId="0" borderId="0" applyNumberFormat="0" applyFill="0" applyBorder="0" applyAlignment="0" applyProtection="0">
      <alignment vertical="center"/>
    </xf>
    <xf numFmtId="0" fontId="27" fillId="8" borderId="0" applyNumberFormat="0" applyBorder="0" applyAlignment="0" applyProtection="0">
      <alignment vertical="center"/>
    </xf>
    <xf numFmtId="0" fontId="28" fillId="9" borderId="0" applyNumberFormat="0" applyBorder="0" applyAlignment="0" applyProtection="0">
      <alignment vertical="center"/>
    </xf>
    <xf numFmtId="0" fontId="29" fillId="10" borderId="0" applyNumberFormat="0" applyBorder="0" applyAlignment="0" applyProtection="0">
      <alignment vertical="center"/>
    </xf>
    <xf numFmtId="0" fontId="30" fillId="11" borderId="28" applyNumberFormat="0" applyAlignment="0" applyProtection="0">
      <alignment vertical="center"/>
    </xf>
    <xf numFmtId="0" fontId="31" fillId="12" borderId="29" applyNumberFormat="0" applyAlignment="0" applyProtection="0">
      <alignment vertical="center"/>
    </xf>
    <xf numFmtId="0" fontId="32" fillId="12" borderId="28" applyNumberFormat="0" applyAlignment="0" applyProtection="0">
      <alignment vertical="center"/>
    </xf>
    <xf numFmtId="0" fontId="33" fillId="0" borderId="30" applyNumberFormat="0" applyFill="0" applyAlignment="0" applyProtection="0">
      <alignment vertical="center"/>
    </xf>
    <xf numFmtId="0" fontId="34" fillId="13" borderId="31" applyNumberFormat="0" applyAlignment="0" applyProtection="0">
      <alignment vertical="center"/>
    </xf>
    <xf numFmtId="0" fontId="35" fillId="0" borderId="0" applyNumberFormat="0" applyFill="0" applyBorder="0" applyAlignment="0" applyProtection="0">
      <alignment vertical="center"/>
    </xf>
    <xf numFmtId="0" fontId="22" fillId="14" borderId="32" applyNumberFormat="0" applyFont="0" applyAlignment="0" applyProtection="0">
      <alignment vertical="center"/>
    </xf>
    <xf numFmtId="0" fontId="36" fillId="0" borderId="0" applyNumberFormat="0" applyFill="0" applyBorder="0" applyAlignment="0" applyProtection="0">
      <alignment vertical="center"/>
    </xf>
    <xf numFmtId="0" fontId="37" fillId="0" borderId="33" applyNumberFormat="0" applyFill="0" applyAlignment="0" applyProtection="0">
      <alignment vertical="center"/>
    </xf>
    <xf numFmtId="0" fontId="38" fillId="15" borderId="0" applyNumberFormat="0" applyBorder="0" applyAlignment="0" applyProtection="0">
      <alignment vertical="center"/>
    </xf>
    <xf numFmtId="0" fontId="22" fillId="16" borderId="0" applyNumberFormat="0" applyBorder="0" applyAlignment="0" applyProtection="0">
      <alignment vertical="center"/>
    </xf>
    <xf numFmtId="0" fontId="22" fillId="17" borderId="0" applyNumberFormat="0" applyBorder="0" applyAlignment="0" applyProtection="0">
      <alignment vertical="center"/>
    </xf>
    <xf numFmtId="0" fontId="22" fillId="18" borderId="0" applyNumberFormat="0" applyBorder="0" applyAlignment="0" applyProtection="0">
      <alignment vertical="center"/>
    </xf>
    <xf numFmtId="0" fontId="38" fillId="19" borderId="0" applyNumberFormat="0" applyBorder="0" applyAlignment="0" applyProtection="0">
      <alignment vertical="center"/>
    </xf>
    <xf numFmtId="0" fontId="22" fillId="20" borderId="0" applyNumberFormat="0" applyBorder="0" applyAlignment="0" applyProtection="0">
      <alignment vertical="center"/>
    </xf>
    <xf numFmtId="0" fontId="22" fillId="21" borderId="0" applyNumberFormat="0" applyBorder="0" applyAlignment="0" applyProtection="0">
      <alignment vertical="center"/>
    </xf>
    <xf numFmtId="0" fontId="22" fillId="22" borderId="0" applyNumberFormat="0" applyBorder="0" applyAlignment="0" applyProtection="0">
      <alignment vertical="center"/>
    </xf>
    <xf numFmtId="0" fontId="38" fillId="23" borderId="0" applyNumberFormat="0" applyBorder="0" applyAlignment="0" applyProtection="0">
      <alignment vertical="center"/>
    </xf>
    <xf numFmtId="0" fontId="22" fillId="24" borderId="0" applyNumberFormat="0" applyBorder="0" applyAlignment="0" applyProtection="0">
      <alignment vertical="center"/>
    </xf>
    <xf numFmtId="0" fontId="22" fillId="25" borderId="0" applyNumberFormat="0" applyBorder="0" applyAlignment="0" applyProtection="0">
      <alignment vertical="center"/>
    </xf>
    <xf numFmtId="0" fontId="22" fillId="26" borderId="0" applyNumberFormat="0" applyBorder="0" applyAlignment="0" applyProtection="0">
      <alignment vertical="center"/>
    </xf>
    <xf numFmtId="0" fontId="38" fillId="27" borderId="0" applyNumberFormat="0" applyBorder="0" applyAlignment="0" applyProtection="0">
      <alignment vertical="center"/>
    </xf>
    <xf numFmtId="0" fontId="22" fillId="28" borderId="0" applyNumberFormat="0" applyBorder="0" applyAlignment="0" applyProtection="0">
      <alignment vertical="center"/>
    </xf>
    <xf numFmtId="0" fontId="22" fillId="29" borderId="0" applyNumberFormat="0" applyBorder="0" applyAlignment="0" applyProtection="0">
      <alignment vertical="center"/>
    </xf>
    <xf numFmtId="0" fontId="22" fillId="30" borderId="0" applyNumberFormat="0" applyBorder="0" applyAlignment="0" applyProtection="0">
      <alignment vertical="center"/>
    </xf>
    <xf numFmtId="0" fontId="38" fillId="31" borderId="0" applyNumberFormat="0" applyBorder="0" applyAlignment="0" applyProtection="0">
      <alignment vertical="center"/>
    </xf>
    <xf numFmtId="0" fontId="22" fillId="32" borderId="0" applyNumberFormat="0" applyBorder="0" applyAlignment="0" applyProtection="0">
      <alignment vertical="center"/>
    </xf>
    <xf numFmtId="0" fontId="22" fillId="33" borderId="0" applyNumberFormat="0" applyBorder="0" applyAlignment="0" applyProtection="0">
      <alignment vertical="center"/>
    </xf>
    <xf numFmtId="0" fontId="22" fillId="34" borderId="0" applyNumberFormat="0" applyBorder="0" applyAlignment="0" applyProtection="0">
      <alignment vertical="center"/>
    </xf>
    <xf numFmtId="0" fontId="38" fillId="35" borderId="0" applyNumberFormat="0" applyBorder="0" applyAlignment="0" applyProtection="0">
      <alignment vertical="center"/>
    </xf>
    <xf numFmtId="0" fontId="22" fillId="36" borderId="0" applyNumberFormat="0" applyBorder="0" applyAlignment="0" applyProtection="0">
      <alignment vertical="center"/>
    </xf>
    <xf numFmtId="0" fontId="22" fillId="37" borderId="0" applyNumberFormat="0" applyBorder="0" applyAlignment="0" applyProtection="0">
      <alignment vertical="center"/>
    </xf>
    <xf numFmtId="0" fontId="22" fillId="38" borderId="0" applyNumberFormat="0" applyBorder="0" applyAlignment="0" applyProtection="0">
      <alignment vertical="center"/>
    </xf>
    <xf numFmtId="0" fontId="12" fillId="0" borderId="0"/>
    <xf numFmtId="0" fontId="22" fillId="0" borderId="0">
      <alignment vertical="center"/>
    </xf>
    <xf numFmtId="0" fontId="19" fillId="0" borderId="0">
      <alignment vertical="center"/>
    </xf>
    <xf numFmtId="0" fontId="39" fillId="0" borderId="0"/>
    <xf numFmtId="38" fontId="22" fillId="0" borderId="0" applyFont="0" applyFill="0" applyBorder="0" applyAlignment="0" applyProtection="0">
      <alignment vertical="center"/>
    </xf>
  </cellStyleXfs>
  <cellXfs count="298">
    <xf numFmtId="0" fontId="0" fillId="0" borderId="0" xfId="0">
      <alignment vertical="center"/>
    </xf>
    <xf numFmtId="0" fontId="4" fillId="0" borderId="0" xfId="0" applyFont="1">
      <alignment vertical="center"/>
    </xf>
    <xf numFmtId="0" fontId="4" fillId="0" borderId="3" xfId="0" applyFont="1" applyBorder="1">
      <alignment vertical="center"/>
    </xf>
    <xf numFmtId="0" fontId="4" fillId="0" borderId="0" xfId="0" applyFont="1" applyAlignment="1">
      <alignment vertical="center" wrapText="1"/>
    </xf>
    <xf numFmtId="0" fontId="4" fillId="2" borderId="0" xfId="0" applyFont="1" applyFill="1">
      <alignment vertical="center"/>
    </xf>
    <xf numFmtId="0" fontId="4" fillId="4" borderId="0" xfId="0" applyFont="1" applyFill="1">
      <alignment vertical="center"/>
    </xf>
    <xf numFmtId="0" fontId="5" fillId="4" borderId="0" xfId="0" applyFont="1" applyFill="1">
      <alignment vertical="center"/>
    </xf>
    <xf numFmtId="0" fontId="4" fillId="4" borderId="0" xfId="0" applyFont="1" applyFill="1" applyAlignment="1">
      <alignment horizontal="right" vertical="center"/>
    </xf>
    <xf numFmtId="0" fontId="7" fillId="4" borderId="0" xfId="0" applyFont="1" applyFill="1">
      <alignment vertical="center"/>
    </xf>
    <xf numFmtId="0" fontId="6" fillId="4" borderId="0" xfId="0" applyFont="1" applyFill="1">
      <alignment vertical="center"/>
    </xf>
    <xf numFmtId="0" fontId="10" fillId="4" borderId="0" xfId="0" applyFont="1" applyFill="1">
      <alignment vertical="center"/>
    </xf>
    <xf numFmtId="0" fontId="13" fillId="4" borderId="0" xfId="0" applyFont="1" applyFill="1">
      <alignment vertical="center"/>
    </xf>
    <xf numFmtId="0" fontId="13" fillId="4" borderId="0" xfId="0" applyFont="1" applyFill="1" applyAlignment="1">
      <alignment horizontal="center" vertical="center"/>
    </xf>
    <xf numFmtId="0" fontId="9" fillId="3" borderId="7" xfId="0" applyFont="1" applyFill="1" applyBorder="1" applyAlignment="1">
      <alignment horizontal="left" vertical="center"/>
    </xf>
    <xf numFmtId="0" fontId="9" fillId="3" borderId="0" xfId="0" applyFont="1" applyFill="1" applyAlignment="1">
      <alignment horizontal="left" vertical="center"/>
    </xf>
    <xf numFmtId="0" fontId="9" fillId="3" borderId="7" xfId="0" applyFont="1" applyFill="1" applyBorder="1" applyAlignment="1">
      <alignment horizontal="center" vertical="center"/>
    </xf>
    <xf numFmtId="0" fontId="9" fillId="3" borderId="0" xfId="0" applyFont="1" applyFill="1" applyAlignment="1">
      <alignment horizontal="center" vertical="center"/>
    </xf>
    <xf numFmtId="0" fontId="9" fillId="3" borderId="1" xfId="0" applyFont="1" applyFill="1" applyBorder="1" applyAlignment="1">
      <alignment horizontal="center" vertical="center"/>
    </xf>
    <xf numFmtId="3" fontId="2" fillId="4" borderId="0" xfId="0" applyNumberFormat="1" applyFont="1" applyFill="1">
      <alignment vertical="center"/>
    </xf>
    <xf numFmtId="0" fontId="9" fillId="2" borderId="7" xfId="0" applyFont="1" applyFill="1" applyBorder="1" applyAlignment="1">
      <alignment horizontal="center" vertical="center" wrapText="1"/>
    </xf>
    <xf numFmtId="0" fontId="9" fillId="2" borderId="0" xfId="0" applyFont="1" applyFill="1" applyAlignment="1">
      <alignment horizontal="center" vertical="center" wrapText="1"/>
    </xf>
    <xf numFmtId="0" fontId="9" fillId="2" borderId="1" xfId="0" applyFont="1" applyFill="1" applyBorder="1" applyAlignment="1">
      <alignment horizontal="center" vertical="center" wrapText="1"/>
    </xf>
    <xf numFmtId="0" fontId="4" fillId="4" borderId="0" xfId="0" applyFont="1" applyFill="1" applyAlignment="1">
      <alignment horizontal="left" vertical="center"/>
    </xf>
    <xf numFmtId="0" fontId="4" fillId="2" borderId="4" xfId="0" applyFont="1" applyFill="1" applyBorder="1">
      <alignment vertical="center"/>
    </xf>
    <xf numFmtId="0" fontId="14" fillId="3" borderId="0" xfId="0" applyFont="1" applyFill="1" applyAlignment="1">
      <alignment horizontal="left" vertical="center" wrapText="1"/>
    </xf>
    <xf numFmtId="0" fontId="16" fillId="2" borderId="4" xfId="0" applyFont="1" applyFill="1" applyBorder="1">
      <alignment vertical="center"/>
    </xf>
    <xf numFmtId="0" fontId="4" fillId="4" borderId="0" xfId="0" applyFont="1" applyFill="1" applyAlignment="1">
      <alignment vertical="center" wrapText="1"/>
    </xf>
    <xf numFmtId="0" fontId="14" fillId="7" borderId="18" xfId="0" applyFont="1" applyFill="1" applyBorder="1" applyAlignment="1">
      <alignment horizontal="left" vertical="center"/>
    </xf>
    <xf numFmtId="0" fontId="17" fillId="7" borderId="19" xfId="0" applyFont="1" applyFill="1" applyBorder="1" applyAlignment="1">
      <alignment horizontal="center" vertical="center"/>
    </xf>
    <xf numFmtId="176" fontId="2" fillId="0" borderId="9" xfId="0" applyNumberFormat="1" applyFont="1" applyBorder="1">
      <alignment vertical="center"/>
    </xf>
    <xf numFmtId="176" fontId="2" fillId="0" borderId="12" xfId="0" applyNumberFormat="1" applyFont="1" applyBorder="1">
      <alignment vertical="center"/>
    </xf>
    <xf numFmtId="176" fontId="18" fillId="2" borderId="20" xfId="0" applyNumberFormat="1" applyFont="1" applyFill="1" applyBorder="1">
      <alignment vertical="center"/>
    </xf>
    <xf numFmtId="176" fontId="2" fillId="5" borderId="9" xfId="0" applyNumberFormat="1" applyFont="1" applyFill="1" applyBorder="1">
      <alignment vertical="center"/>
    </xf>
    <xf numFmtId="176" fontId="2" fillId="5" borderId="12" xfId="0" applyNumberFormat="1" applyFont="1" applyFill="1" applyBorder="1">
      <alignment vertical="center"/>
    </xf>
    <xf numFmtId="176" fontId="18" fillId="6" borderId="21" xfId="0" applyNumberFormat="1" applyFont="1" applyFill="1" applyBorder="1">
      <alignment vertical="center"/>
    </xf>
    <xf numFmtId="176" fontId="2" fillId="0" borderId="9" xfId="0" applyNumberFormat="1" applyFont="1" applyBorder="1" applyAlignment="1">
      <alignment horizontal="right" vertical="center"/>
    </xf>
    <xf numFmtId="176" fontId="2" fillId="0" borderId="12" xfId="0" applyNumberFormat="1" applyFont="1" applyBorder="1" applyAlignment="1">
      <alignment horizontal="right" vertical="center"/>
    </xf>
    <xf numFmtId="176" fontId="18" fillId="2" borderId="21" xfId="0" applyNumberFormat="1" applyFont="1" applyFill="1" applyBorder="1" applyAlignment="1">
      <alignment horizontal="right" vertical="center"/>
    </xf>
    <xf numFmtId="176" fontId="2" fillId="5" borderId="11" xfId="0" applyNumberFormat="1" applyFont="1" applyFill="1" applyBorder="1" applyAlignment="1">
      <alignment horizontal="right" vertical="center"/>
    </xf>
    <xf numFmtId="176" fontId="2" fillId="5" borderId="9" xfId="0" applyNumberFormat="1" applyFont="1" applyFill="1" applyBorder="1" applyAlignment="1">
      <alignment horizontal="right" vertical="center"/>
    </xf>
    <xf numFmtId="176" fontId="2" fillId="5" borderId="12" xfId="0" applyNumberFormat="1" applyFont="1" applyFill="1" applyBorder="1" applyAlignment="1">
      <alignment horizontal="right" vertical="center"/>
    </xf>
    <xf numFmtId="176" fontId="18" fillId="6" borderId="21" xfId="0" applyNumberFormat="1" applyFont="1" applyFill="1" applyBorder="1" applyAlignment="1">
      <alignment horizontal="right" vertical="center"/>
    </xf>
    <xf numFmtId="176" fontId="18" fillId="2" borderId="21" xfId="0" applyNumberFormat="1" applyFont="1" applyFill="1" applyBorder="1">
      <alignment vertical="center"/>
    </xf>
    <xf numFmtId="176" fontId="2" fillId="0" borderId="14" xfId="0" applyNumberFormat="1" applyFont="1" applyBorder="1">
      <alignment vertical="center"/>
    </xf>
    <xf numFmtId="176" fontId="2" fillId="0" borderId="15" xfId="0" applyNumberFormat="1" applyFont="1" applyBorder="1">
      <alignment vertical="center"/>
    </xf>
    <xf numFmtId="176" fontId="18" fillId="2" borderId="24" xfId="0" applyNumberFormat="1" applyFont="1" applyFill="1" applyBorder="1">
      <alignment vertical="center"/>
    </xf>
    <xf numFmtId="176" fontId="2" fillId="2" borderId="14" xfId="0" applyNumberFormat="1" applyFont="1" applyFill="1" applyBorder="1">
      <alignment vertical="center"/>
    </xf>
    <xf numFmtId="176" fontId="2" fillId="2" borderId="15" xfId="0" applyNumberFormat="1" applyFont="1" applyFill="1" applyBorder="1">
      <alignment vertical="center"/>
    </xf>
    <xf numFmtId="176" fontId="18" fillId="2" borderId="23" xfId="0" applyNumberFormat="1" applyFont="1" applyFill="1" applyBorder="1">
      <alignment vertical="center"/>
    </xf>
    <xf numFmtId="176" fontId="2" fillId="4" borderId="9" xfId="0" applyNumberFormat="1" applyFont="1" applyFill="1" applyBorder="1">
      <alignment vertical="center"/>
    </xf>
    <xf numFmtId="176" fontId="2" fillId="4" borderId="12" xfId="0" applyNumberFormat="1" applyFont="1" applyFill="1" applyBorder="1">
      <alignment vertical="center"/>
    </xf>
    <xf numFmtId="176" fontId="2" fillId="6" borderId="9" xfId="0" applyNumberFormat="1" applyFont="1" applyFill="1" applyBorder="1">
      <alignment vertical="center"/>
    </xf>
    <xf numFmtId="176" fontId="2" fillId="6" borderId="12" xfId="0" applyNumberFormat="1" applyFont="1" applyFill="1" applyBorder="1">
      <alignment vertical="center"/>
    </xf>
    <xf numFmtId="176" fontId="2" fillId="4" borderId="11" xfId="0" applyNumberFormat="1" applyFont="1" applyFill="1" applyBorder="1" applyAlignment="1">
      <alignment horizontal="right" vertical="center"/>
    </xf>
    <xf numFmtId="176" fontId="2" fillId="4" borderId="9" xfId="0" applyNumberFormat="1" applyFont="1" applyFill="1" applyBorder="1" applyAlignment="1">
      <alignment horizontal="right" vertical="center"/>
    </xf>
    <xf numFmtId="176" fontId="2" fillId="4" borderId="12" xfId="0" applyNumberFormat="1" applyFont="1" applyFill="1" applyBorder="1" applyAlignment="1">
      <alignment horizontal="right" vertical="center"/>
    </xf>
    <xf numFmtId="176" fontId="2" fillId="6" borderId="11" xfId="0" applyNumberFormat="1" applyFont="1" applyFill="1" applyBorder="1" applyAlignment="1">
      <alignment horizontal="right" vertical="center"/>
    </xf>
    <xf numFmtId="176" fontId="2" fillId="6" borderId="9" xfId="0" applyNumberFormat="1" applyFont="1" applyFill="1" applyBorder="1" applyAlignment="1">
      <alignment horizontal="right" vertical="center"/>
    </xf>
    <xf numFmtId="176" fontId="2" fillId="6" borderId="12" xfId="0" applyNumberFormat="1" applyFont="1" applyFill="1" applyBorder="1" applyAlignment="1">
      <alignment horizontal="right" vertical="center"/>
    </xf>
    <xf numFmtId="176" fontId="2" fillId="6" borderId="14" xfId="0" applyNumberFormat="1" applyFont="1" applyFill="1" applyBorder="1">
      <alignment vertical="center"/>
    </xf>
    <xf numFmtId="176" fontId="2" fillId="6" borderId="15" xfId="0" applyNumberFormat="1" applyFont="1" applyFill="1" applyBorder="1">
      <alignment vertical="center"/>
    </xf>
    <xf numFmtId="176" fontId="18" fillId="6" borderId="22" xfId="0" applyNumberFormat="1" applyFont="1" applyFill="1" applyBorder="1">
      <alignment vertical="center"/>
    </xf>
    <xf numFmtId="176" fontId="2" fillId="4" borderId="10" xfId="0" applyNumberFormat="1" applyFont="1" applyFill="1" applyBorder="1">
      <alignment vertical="center"/>
    </xf>
    <xf numFmtId="176" fontId="2" fillId="6" borderId="10" xfId="0" applyNumberFormat="1" applyFont="1" applyFill="1" applyBorder="1">
      <alignment vertical="center"/>
    </xf>
    <xf numFmtId="176" fontId="2" fillId="4" borderId="10" xfId="0" applyNumberFormat="1" applyFont="1" applyFill="1" applyBorder="1" applyAlignment="1">
      <alignment horizontal="right" vertical="center"/>
    </xf>
    <xf numFmtId="176" fontId="2" fillId="4" borderId="8" xfId="0" applyNumberFormat="1" applyFont="1" applyFill="1" applyBorder="1" applyAlignment="1">
      <alignment horizontal="right" vertical="center"/>
    </xf>
    <xf numFmtId="176" fontId="2" fillId="6" borderId="10" xfId="0" applyNumberFormat="1" applyFont="1" applyFill="1" applyBorder="1" applyAlignment="1">
      <alignment horizontal="right" vertical="center"/>
    </xf>
    <xf numFmtId="176" fontId="2" fillId="6" borderId="8" xfId="0" applyNumberFormat="1" applyFont="1" applyFill="1" applyBorder="1" applyAlignment="1">
      <alignment horizontal="right" vertical="center"/>
    </xf>
    <xf numFmtId="0" fontId="20" fillId="0" borderId="0" xfId="0" applyFont="1" applyAlignment="1">
      <alignment horizontal="right" vertical="center"/>
    </xf>
    <xf numFmtId="0" fontId="21" fillId="4" borderId="0" xfId="0" applyFont="1" applyFill="1" applyAlignment="1">
      <alignment horizontal="right" vertical="center"/>
    </xf>
    <xf numFmtId="1" fontId="5" fillId="4" borderId="0" xfId="0" applyNumberFormat="1" applyFont="1" applyFill="1">
      <alignment vertical="center"/>
    </xf>
    <xf numFmtId="1" fontId="2" fillId="4" borderId="0" xfId="0" applyNumberFormat="1" applyFont="1" applyFill="1">
      <alignment vertical="center"/>
    </xf>
    <xf numFmtId="1" fontId="4" fillId="0" borderId="0" xfId="0" applyNumberFormat="1" applyFont="1" applyAlignment="1">
      <alignment vertical="center" wrapText="1"/>
    </xf>
    <xf numFmtId="1" fontId="18" fillId="2" borderId="21" xfId="0" applyNumberFormat="1" applyFont="1" applyFill="1" applyBorder="1" applyAlignment="1">
      <alignment horizontal="right" vertical="center"/>
    </xf>
    <xf numFmtId="1" fontId="4" fillId="2" borderId="0" xfId="0" applyNumberFormat="1" applyFont="1" applyFill="1">
      <alignment vertical="center"/>
    </xf>
    <xf numFmtId="1" fontId="4" fillId="4" borderId="0" xfId="0" applyNumberFormat="1" applyFont="1" applyFill="1">
      <alignment vertical="center"/>
    </xf>
    <xf numFmtId="1" fontId="4" fillId="0" borderId="3" xfId="0" applyNumberFormat="1" applyFont="1" applyBorder="1">
      <alignment vertical="center"/>
    </xf>
    <xf numFmtId="1" fontId="2" fillId="0" borderId="15" xfId="0" applyNumberFormat="1" applyFont="1" applyBorder="1">
      <alignment vertical="center"/>
    </xf>
    <xf numFmtId="1" fontId="2" fillId="4" borderId="16" xfId="0" applyNumberFormat="1" applyFont="1" applyFill="1" applyBorder="1">
      <alignment vertical="center"/>
    </xf>
    <xf numFmtId="1" fontId="2" fillId="4" borderId="15" xfId="0" applyNumberFormat="1" applyFont="1" applyFill="1" applyBorder="1">
      <alignment vertical="center"/>
    </xf>
    <xf numFmtId="1" fontId="6" fillId="4" borderId="0" xfId="0" applyNumberFormat="1" applyFont="1" applyFill="1">
      <alignment vertical="center"/>
    </xf>
    <xf numFmtId="1" fontId="16" fillId="2" borderId="4" xfId="0" applyNumberFormat="1" applyFont="1" applyFill="1" applyBorder="1">
      <alignment vertical="center"/>
    </xf>
    <xf numFmtId="1" fontId="2" fillId="2" borderId="15" xfId="0" applyNumberFormat="1" applyFont="1" applyFill="1" applyBorder="1">
      <alignment vertical="center"/>
    </xf>
    <xf numFmtId="3" fontId="5" fillId="4" borderId="0" xfId="5" applyNumberFormat="1" applyFont="1" applyFill="1">
      <alignment vertical="center"/>
    </xf>
    <xf numFmtId="3" fontId="4" fillId="2" borderId="0" xfId="5" applyNumberFormat="1" applyFont="1" applyFill="1">
      <alignment vertical="center"/>
    </xf>
    <xf numFmtId="3" fontId="4" fillId="4" borderId="0" xfId="5" applyNumberFormat="1" applyFont="1" applyFill="1" applyBorder="1">
      <alignment vertical="center"/>
    </xf>
    <xf numFmtId="3" fontId="4" fillId="0" borderId="0" xfId="5" applyNumberFormat="1" applyFont="1" applyAlignment="1">
      <alignment vertical="center" wrapText="1"/>
    </xf>
    <xf numFmtId="176" fontId="4" fillId="4" borderId="0" xfId="0" applyNumberFormat="1" applyFont="1" applyFill="1">
      <alignment vertical="center"/>
    </xf>
    <xf numFmtId="0" fontId="2" fillId="4" borderId="12" xfId="0" applyFont="1" applyFill="1" applyBorder="1">
      <alignment vertical="center"/>
    </xf>
    <xf numFmtId="176" fontId="2" fillId="0" borderId="11" xfId="0" applyNumberFormat="1" applyFont="1" applyBorder="1">
      <alignment vertical="center"/>
    </xf>
    <xf numFmtId="176" fontId="2" fillId="5" borderId="11" xfId="0" applyNumberFormat="1" applyFont="1" applyFill="1" applyBorder="1">
      <alignment vertical="center"/>
    </xf>
    <xf numFmtId="176" fontId="2" fillId="0" borderId="11" xfId="0" applyNumberFormat="1" applyFont="1" applyBorder="1" applyAlignment="1">
      <alignment horizontal="right" vertical="center"/>
    </xf>
    <xf numFmtId="176" fontId="2" fillId="0" borderId="13" xfId="0" applyNumberFormat="1" applyFont="1" applyBorder="1">
      <alignment vertical="center"/>
    </xf>
    <xf numFmtId="176" fontId="2" fillId="2" borderId="13" xfId="0" applyNumberFormat="1" applyFont="1" applyFill="1" applyBorder="1">
      <alignment vertical="center"/>
    </xf>
    <xf numFmtId="176" fontId="2" fillId="4" borderId="11" xfId="0" applyNumberFormat="1" applyFont="1" applyFill="1" applyBorder="1">
      <alignment vertical="center"/>
    </xf>
    <xf numFmtId="176" fontId="2" fillId="6" borderId="11" xfId="0" applyNumberFormat="1" applyFont="1" applyFill="1" applyBorder="1">
      <alignment vertical="center"/>
    </xf>
    <xf numFmtId="176" fontId="2" fillId="6" borderId="13" xfId="0" applyNumberFormat="1" applyFont="1" applyFill="1" applyBorder="1">
      <alignment vertical="center"/>
    </xf>
    <xf numFmtId="176" fontId="2" fillId="4" borderId="8" xfId="0" applyNumberFormat="1" applyFont="1" applyFill="1" applyBorder="1">
      <alignment vertical="center"/>
    </xf>
    <xf numFmtId="176" fontId="2" fillId="6" borderId="8" xfId="0" applyNumberFormat="1" applyFont="1" applyFill="1" applyBorder="1">
      <alignment vertical="center"/>
    </xf>
    <xf numFmtId="176" fontId="2" fillId="4" borderId="14" xfId="0" applyNumberFormat="1" applyFont="1" applyFill="1" applyBorder="1">
      <alignment vertical="center"/>
    </xf>
    <xf numFmtId="176" fontId="2" fillId="4" borderId="16" xfId="0" applyNumberFormat="1" applyFont="1" applyFill="1" applyBorder="1">
      <alignment vertical="center"/>
    </xf>
    <xf numFmtId="176" fontId="2" fillId="4" borderId="17" xfId="0" applyNumberFormat="1" applyFont="1" applyFill="1" applyBorder="1">
      <alignment vertical="center"/>
    </xf>
    <xf numFmtId="176" fontId="2" fillId="4" borderId="15" xfId="0" applyNumberFormat="1" applyFont="1" applyFill="1" applyBorder="1">
      <alignment vertical="center"/>
    </xf>
    <xf numFmtId="0" fontId="5" fillId="0" borderId="0" xfId="0" applyFont="1">
      <alignment vertical="center"/>
    </xf>
    <xf numFmtId="0" fontId="41" fillId="4" borderId="34" xfId="0" applyFont="1" applyFill="1" applyBorder="1" applyAlignment="1">
      <alignment horizontal="right" vertical="center" wrapText="1" readingOrder="1"/>
    </xf>
    <xf numFmtId="0" fontId="41" fillId="4" borderId="39" xfId="0" applyFont="1" applyFill="1" applyBorder="1" applyAlignment="1">
      <alignment horizontal="right" vertical="center" wrapText="1" readingOrder="1"/>
    </xf>
    <xf numFmtId="0" fontId="44" fillId="40" borderId="40" xfId="0" applyFont="1" applyFill="1" applyBorder="1" applyAlignment="1">
      <alignment horizontal="center" vertical="center" wrapText="1" readingOrder="1"/>
    </xf>
    <xf numFmtId="0" fontId="44" fillId="40" borderId="41" xfId="0" applyFont="1" applyFill="1" applyBorder="1" applyAlignment="1">
      <alignment horizontal="center" vertical="center" wrapText="1" readingOrder="1"/>
    </xf>
    <xf numFmtId="0" fontId="44" fillId="40" borderId="42" xfId="0" applyFont="1" applyFill="1" applyBorder="1" applyAlignment="1">
      <alignment horizontal="center" vertical="center" wrapText="1" readingOrder="1"/>
    </xf>
    <xf numFmtId="177" fontId="2" fillId="0" borderId="43" xfId="51" applyNumberFormat="1" applyFont="1" applyBorder="1" applyAlignment="1">
      <alignment horizontal="right" vertical="center" wrapText="1" readingOrder="1"/>
    </xf>
    <xf numFmtId="177" fontId="2" fillId="0" borderId="44" xfId="51" applyNumberFormat="1" applyFont="1" applyBorder="1" applyAlignment="1">
      <alignment horizontal="right" vertical="center" wrapText="1" readingOrder="1"/>
    </xf>
    <xf numFmtId="177" fontId="2" fillId="0" borderId="45" xfId="51" applyNumberFormat="1" applyFont="1" applyBorder="1" applyAlignment="1">
      <alignment horizontal="right" vertical="center" wrapText="1" readingOrder="1"/>
    </xf>
    <xf numFmtId="3" fontId="2" fillId="0" borderId="44" xfId="0" applyNumberFormat="1" applyFont="1" applyBorder="1" applyAlignment="1">
      <alignment horizontal="right" vertical="center" wrapText="1" readingOrder="1"/>
    </xf>
    <xf numFmtId="0" fontId="45" fillId="0" borderId="0" xfId="0" applyFont="1">
      <alignment vertical="center"/>
    </xf>
    <xf numFmtId="0" fontId="3" fillId="2" borderId="0" xfId="0" applyFont="1" applyFill="1">
      <alignment vertical="center"/>
    </xf>
    <xf numFmtId="177" fontId="2" fillId="41" borderId="43" xfId="51" applyNumberFormat="1" applyFont="1" applyFill="1" applyBorder="1" applyAlignment="1">
      <alignment horizontal="right" vertical="center" wrapText="1" readingOrder="1"/>
    </xf>
    <xf numFmtId="177" fontId="2" fillId="41" borderId="44" xfId="51" applyNumberFormat="1" applyFont="1" applyFill="1" applyBorder="1" applyAlignment="1">
      <alignment horizontal="right" vertical="center" wrapText="1" readingOrder="1"/>
    </xf>
    <xf numFmtId="177" fontId="2" fillId="41" borderId="45" xfId="51" applyNumberFormat="1" applyFont="1" applyFill="1" applyBorder="1" applyAlignment="1">
      <alignment horizontal="right" vertical="center" wrapText="1" readingOrder="1"/>
    </xf>
    <xf numFmtId="3" fontId="2" fillId="5" borderId="44" xfId="0" applyNumberFormat="1" applyFont="1" applyFill="1" applyBorder="1" applyAlignment="1">
      <alignment horizontal="right" vertical="center" wrapText="1" readingOrder="1"/>
    </xf>
    <xf numFmtId="177" fontId="40" fillId="0" borderId="43" xfId="51" applyNumberFormat="1" applyFont="1" applyBorder="1" applyAlignment="1">
      <alignment horizontal="right" vertical="center" wrapText="1" readingOrder="1"/>
    </xf>
    <xf numFmtId="0" fontId="2" fillId="0" borderId="44" xfId="0" applyFont="1" applyBorder="1" applyAlignment="1">
      <alignment horizontal="right" vertical="center" wrapText="1" readingOrder="1"/>
    </xf>
    <xf numFmtId="0" fontId="2" fillId="5" borderId="44" xfId="0" applyFont="1" applyFill="1" applyBorder="1" applyAlignment="1">
      <alignment horizontal="right" vertical="center" wrapText="1" readingOrder="1"/>
    </xf>
    <xf numFmtId="177" fontId="40" fillId="0" borderId="44" xfId="51" applyNumberFormat="1" applyFont="1" applyBorder="1" applyAlignment="1">
      <alignment horizontal="right" vertical="center" wrapText="1" readingOrder="1"/>
    </xf>
    <xf numFmtId="177" fontId="47" fillId="0" borderId="43" xfId="51" applyNumberFormat="1" applyFont="1" applyBorder="1" applyAlignment="1">
      <alignment horizontal="right" vertical="center" wrapText="1"/>
    </xf>
    <xf numFmtId="177" fontId="47" fillId="0" borderId="44" xfId="51" applyNumberFormat="1" applyFont="1" applyBorder="1" applyAlignment="1">
      <alignment horizontal="right" vertical="center" wrapText="1"/>
    </xf>
    <xf numFmtId="0" fontId="4" fillId="0" borderId="46" xfId="0" applyFont="1" applyBorder="1">
      <alignment vertical="center"/>
    </xf>
    <xf numFmtId="177" fontId="2" fillId="0" borderId="47" xfId="51" applyNumberFormat="1" applyFont="1" applyBorder="1" applyAlignment="1">
      <alignment horizontal="right" vertical="center" wrapText="1" readingOrder="1"/>
    </xf>
    <xf numFmtId="177" fontId="2" fillId="0" borderId="48" xfId="51" applyNumberFormat="1" applyFont="1" applyBorder="1" applyAlignment="1">
      <alignment horizontal="right" vertical="center" wrapText="1" readingOrder="1"/>
    </xf>
    <xf numFmtId="177" fontId="2" fillId="0" borderId="49" xfId="51" applyNumberFormat="1" applyFont="1" applyBorder="1" applyAlignment="1">
      <alignment horizontal="right" vertical="center" wrapText="1" readingOrder="1"/>
    </xf>
    <xf numFmtId="0" fontId="2" fillId="0" borderId="48" xfId="0" applyFont="1" applyBorder="1" applyAlignment="1">
      <alignment horizontal="right" vertical="center" wrapText="1" readingOrder="1"/>
    </xf>
    <xf numFmtId="0" fontId="3" fillId="0" borderId="0" xfId="0" applyFont="1">
      <alignment vertical="center"/>
    </xf>
    <xf numFmtId="177" fontId="2" fillId="0" borderId="50" xfId="51" applyNumberFormat="1" applyFont="1" applyBorder="1" applyAlignment="1">
      <alignment horizontal="right" vertical="center" wrapText="1" readingOrder="1"/>
    </xf>
    <xf numFmtId="177" fontId="2" fillId="0" borderId="51" xfId="51" applyNumberFormat="1" applyFont="1" applyBorder="1" applyAlignment="1">
      <alignment horizontal="right" vertical="center" wrapText="1" readingOrder="1"/>
    </xf>
    <xf numFmtId="177" fontId="2" fillId="41" borderId="50" xfId="51" applyNumberFormat="1" applyFont="1" applyFill="1" applyBorder="1" applyAlignment="1">
      <alignment horizontal="right" vertical="center" wrapText="1" readingOrder="1"/>
    </xf>
    <xf numFmtId="177" fontId="2" fillId="41" borderId="51" xfId="51" applyNumberFormat="1" applyFont="1" applyFill="1" applyBorder="1" applyAlignment="1">
      <alignment horizontal="right" vertical="center" wrapText="1" readingOrder="1"/>
    </xf>
    <xf numFmtId="0" fontId="4" fillId="2" borderId="46" xfId="0" applyFont="1" applyFill="1" applyBorder="1">
      <alignment vertical="center"/>
    </xf>
    <xf numFmtId="177" fontId="2" fillId="41" borderId="52" xfId="51" applyNumberFormat="1" applyFont="1" applyFill="1" applyBorder="1" applyAlignment="1">
      <alignment horizontal="right" vertical="center" wrapText="1" readingOrder="1"/>
    </xf>
    <xf numFmtId="177" fontId="2" fillId="41" borderId="48" xfId="51" applyNumberFormat="1" applyFont="1" applyFill="1" applyBorder="1" applyAlignment="1">
      <alignment horizontal="right" vertical="center" wrapText="1" readingOrder="1"/>
    </xf>
    <xf numFmtId="177" fontId="2" fillId="41" borderId="47" xfId="51" applyNumberFormat="1" applyFont="1" applyFill="1" applyBorder="1" applyAlignment="1">
      <alignment horizontal="right" vertical="center" wrapText="1" readingOrder="1"/>
    </xf>
    <xf numFmtId="177" fontId="2" fillId="41" borderId="49" xfId="51" applyNumberFormat="1" applyFont="1" applyFill="1" applyBorder="1" applyAlignment="1">
      <alignment horizontal="right" vertical="center" wrapText="1" readingOrder="1"/>
    </xf>
    <xf numFmtId="177" fontId="2" fillId="41" borderId="53" xfId="51" applyNumberFormat="1" applyFont="1" applyFill="1" applyBorder="1" applyAlignment="1">
      <alignment horizontal="right" vertical="center" wrapText="1" readingOrder="1"/>
    </xf>
    <xf numFmtId="177" fontId="2" fillId="41" borderId="54" xfId="51" applyNumberFormat="1" applyFont="1" applyFill="1" applyBorder="1" applyAlignment="1">
      <alignment horizontal="right" vertical="center" wrapText="1" readingOrder="1"/>
    </xf>
    <xf numFmtId="0" fontId="2" fillId="5" borderId="48" xfId="0" applyFont="1" applyFill="1" applyBorder="1" applyAlignment="1">
      <alignment horizontal="right" vertical="center" wrapText="1" readingOrder="1"/>
    </xf>
    <xf numFmtId="0" fontId="48" fillId="4" borderId="0" xfId="0" applyFont="1" applyFill="1" applyAlignment="1">
      <alignment horizontal="left" vertical="center" readingOrder="1"/>
    </xf>
    <xf numFmtId="0" fontId="2" fillId="4" borderId="0" xfId="0" applyFont="1" applyFill="1" applyAlignment="1">
      <alignment horizontal="left" vertical="center" wrapText="1" readingOrder="1"/>
    </xf>
    <xf numFmtId="0" fontId="2" fillId="4" borderId="1" xfId="0" applyFont="1" applyFill="1" applyBorder="1" applyAlignment="1">
      <alignment horizontal="left" vertical="center" wrapText="1" readingOrder="1"/>
    </xf>
    <xf numFmtId="177" fontId="2" fillId="0" borderId="43" xfId="0" applyNumberFormat="1" applyFont="1" applyBorder="1" applyAlignment="1">
      <alignment horizontal="right" vertical="center" wrapText="1" readingOrder="1"/>
    </xf>
    <xf numFmtId="177" fontId="2" fillId="0" borderId="44" xfId="0" applyNumberFormat="1" applyFont="1" applyBorder="1" applyAlignment="1">
      <alignment horizontal="right" vertical="center" wrapText="1" readingOrder="1"/>
    </xf>
    <xf numFmtId="177" fontId="2" fillId="0" borderId="45" xfId="0" applyNumberFormat="1" applyFont="1" applyBorder="1" applyAlignment="1">
      <alignment horizontal="right" vertical="center" wrapText="1" readingOrder="1"/>
    </xf>
    <xf numFmtId="0" fontId="2" fillId="41" borderId="1" xfId="0" applyFont="1" applyFill="1" applyBorder="1" applyAlignment="1">
      <alignment horizontal="left" vertical="center" wrapText="1" readingOrder="1"/>
    </xf>
    <xf numFmtId="177" fontId="2" fillId="41" borderId="43" xfId="0" applyNumberFormat="1" applyFont="1" applyFill="1" applyBorder="1" applyAlignment="1">
      <alignment horizontal="right" vertical="center" wrapText="1" readingOrder="1"/>
    </xf>
    <xf numFmtId="177" fontId="2" fillId="41" borderId="44" xfId="0" applyNumberFormat="1" applyFont="1" applyFill="1" applyBorder="1" applyAlignment="1">
      <alignment horizontal="right" vertical="center" wrapText="1" readingOrder="1"/>
    </xf>
    <xf numFmtId="177" fontId="2" fillId="41" borderId="45" xfId="0" applyNumberFormat="1" applyFont="1" applyFill="1" applyBorder="1" applyAlignment="1">
      <alignment horizontal="right" vertical="center" wrapText="1" readingOrder="1"/>
    </xf>
    <xf numFmtId="0" fontId="2" fillId="4" borderId="0" xfId="0" applyFont="1" applyFill="1" applyAlignment="1">
      <alignment horizontal="left" vertical="center" readingOrder="1"/>
    </xf>
    <xf numFmtId="178" fontId="2" fillId="0" borderId="44" xfId="0" applyNumberFormat="1" applyFont="1" applyBorder="1" applyAlignment="1">
      <alignment horizontal="right" vertical="center" wrapText="1" readingOrder="1"/>
    </xf>
    <xf numFmtId="0" fontId="2" fillId="41" borderId="46" xfId="0" applyFont="1" applyFill="1" applyBorder="1" applyAlignment="1">
      <alignment horizontal="left" vertical="center" wrapText="1" readingOrder="1"/>
    </xf>
    <xf numFmtId="177" fontId="2" fillId="41" borderId="47" xfId="0" applyNumberFormat="1" applyFont="1" applyFill="1" applyBorder="1" applyAlignment="1">
      <alignment horizontal="right" vertical="center" wrapText="1" readingOrder="1"/>
    </xf>
    <xf numFmtId="177" fontId="2" fillId="41" borderId="48" xfId="0" applyNumberFormat="1" applyFont="1" applyFill="1" applyBorder="1" applyAlignment="1">
      <alignment horizontal="right" vertical="center" wrapText="1" readingOrder="1"/>
    </xf>
    <xf numFmtId="177" fontId="2" fillId="41" borderId="49" xfId="0" applyNumberFormat="1" applyFont="1" applyFill="1" applyBorder="1" applyAlignment="1">
      <alignment horizontal="right" vertical="center" wrapText="1" readingOrder="1"/>
    </xf>
    <xf numFmtId="3" fontId="2" fillId="5" borderId="48" xfId="0" applyNumberFormat="1" applyFont="1" applyFill="1" applyBorder="1" applyAlignment="1">
      <alignment vertical="center" wrapText="1" readingOrder="1"/>
    </xf>
    <xf numFmtId="0" fontId="2" fillId="4" borderId="2" xfId="0" applyFont="1" applyFill="1" applyBorder="1" applyAlignment="1">
      <alignment horizontal="left" vertical="center" wrapText="1" readingOrder="1"/>
    </xf>
    <xf numFmtId="177" fontId="2" fillId="0" borderId="56" xfId="0" applyNumberFormat="1" applyFont="1" applyBorder="1" applyAlignment="1">
      <alignment horizontal="right" vertical="center" wrapText="1" readingOrder="1"/>
    </xf>
    <xf numFmtId="177" fontId="2" fillId="0" borderId="57" xfId="0" applyNumberFormat="1" applyFont="1" applyBorder="1" applyAlignment="1">
      <alignment horizontal="right" vertical="center" wrapText="1" readingOrder="1"/>
    </xf>
    <xf numFmtId="177" fontId="2" fillId="0" borderId="58" xfId="0" applyNumberFormat="1" applyFont="1" applyBorder="1" applyAlignment="1">
      <alignment horizontal="right" vertical="center" wrapText="1" readingOrder="1"/>
    </xf>
    <xf numFmtId="3" fontId="2" fillId="0" borderId="44" xfId="0" applyNumberFormat="1" applyFont="1" applyBorder="1" applyAlignment="1">
      <alignment vertical="center" wrapText="1" readingOrder="1"/>
    </xf>
    <xf numFmtId="3" fontId="2" fillId="5" borderId="44" xfId="0" applyNumberFormat="1" applyFont="1" applyFill="1" applyBorder="1" applyAlignment="1">
      <alignment vertical="center" wrapText="1" readingOrder="1"/>
    </xf>
    <xf numFmtId="0" fontId="2" fillId="4" borderId="46" xfId="0" applyFont="1" applyFill="1" applyBorder="1" applyAlignment="1">
      <alignment horizontal="left" vertical="center" wrapText="1" readingOrder="1"/>
    </xf>
    <xf numFmtId="177" fontId="2" fillId="0" borderId="47" xfId="0" applyNumberFormat="1" applyFont="1" applyBorder="1" applyAlignment="1">
      <alignment horizontal="right" vertical="center" wrapText="1" readingOrder="1"/>
    </xf>
    <xf numFmtId="177" fontId="2" fillId="0" borderId="48" xfId="0" applyNumberFormat="1" applyFont="1" applyBorder="1" applyAlignment="1">
      <alignment horizontal="right" vertical="center" wrapText="1" readingOrder="1"/>
    </xf>
    <xf numFmtId="177" fontId="2" fillId="0" borderId="49" xfId="0" applyNumberFormat="1" applyFont="1" applyBorder="1" applyAlignment="1">
      <alignment horizontal="right" vertical="center" wrapText="1" readingOrder="1"/>
    </xf>
    <xf numFmtId="3" fontId="2" fillId="0" borderId="48" xfId="0" applyNumberFormat="1" applyFont="1" applyBorder="1" applyAlignment="1">
      <alignment vertical="center" wrapText="1" readingOrder="1"/>
    </xf>
    <xf numFmtId="0" fontId="2" fillId="41" borderId="2" xfId="0" applyFont="1" applyFill="1" applyBorder="1" applyAlignment="1">
      <alignment horizontal="left" vertical="center" wrapText="1" readingOrder="1"/>
    </xf>
    <xf numFmtId="179" fontId="2" fillId="41" borderId="56" xfId="0" applyNumberFormat="1" applyFont="1" applyFill="1" applyBorder="1" applyAlignment="1">
      <alignment horizontal="right" vertical="center" wrapText="1" readingOrder="1"/>
    </xf>
    <xf numFmtId="179" fontId="2" fillId="41" borderId="57" xfId="0" applyNumberFormat="1" applyFont="1" applyFill="1" applyBorder="1" applyAlignment="1">
      <alignment horizontal="right" vertical="center" wrapText="1" readingOrder="1"/>
    </xf>
    <xf numFmtId="179" fontId="2" fillId="41" borderId="58" xfId="0" applyNumberFormat="1" applyFont="1" applyFill="1" applyBorder="1" applyAlignment="1">
      <alignment horizontal="right" vertical="center" wrapText="1" readingOrder="1"/>
    </xf>
    <xf numFmtId="179" fontId="9" fillId="41" borderId="57" xfId="0" applyNumberFormat="1" applyFont="1" applyFill="1" applyBorder="1" applyAlignment="1">
      <alignment horizontal="right" vertical="center" wrapText="1" readingOrder="1"/>
    </xf>
    <xf numFmtId="179" fontId="9" fillId="5" borderId="44" xfId="0" applyNumberFormat="1" applyFont="1" applyFill="1" applyBorder="1" applyAlignment="1">
      <alignment vertical="center" wrapText="1" readingOrder="1"/>
    </xf>
    <xf numFmtId="179" fontId="2" fillId="0" borderId="43" xfId="0" applyNumberFormat="1" applyFont="1" applyBorder="1" applyAlignment="1">
      <alignment horizontal="right" vertical="center" wrapText="1" readingOrder="1"/>
    </xf>
    <xf numFmtId="179" fontId="2" fillId="0" borderId="44" xfId="0" applyNumberFormat="1" applyFont="1" applyBorder="1" applyAlignment="1">
      <alignment horizontal="right" vertical="center" wrapText="1" readingOrder="1"/>
    </xf>
    <xf numFmtId="179" fontId="2" fillId="0" borderId="45" xfId="0" applyNumberFormat="1" applyFont="1" applyBorder="1" applyAlignment="1">
      <alignment horizontal="right" vertical="center" wrapText="1" readingOrder="1"/>
    </xf>
    <xf numFmtId="179" fontId="9" fillId="0" borderId="44" xfId="0" applyNumberFormat="1" applyFont="1" applyBorder="1" applyAlignment="1">
      <alignment horizontal="right" vertical="center" wrapText="1" readingOrder="1"/>
    </xf>
    <xf numFmtId="179" fontId="9" fillId="0" borderId="44" xfId="0" applyNumberFormat="1" applyFont="1" applyBorder="1" applyAlignment="1">
      <alignment vertical="center" wrapText="1" readingOrder="1"/>
    </xf>
    <xf numFmtId="179" fontId="2" fillId="41" borderId="43" xfId="0" applyNumberFormat="1" applyFont="1" applyFill="1" applyBorder="1" applyAlignment="1">
      <alignment horizontal="right" vertical="center" wrapText="1" readingOrder="1"/>
    </xf>
    <xf numFmtId="179" fontId="2" fillId="41" borderId="44" xfId="0" applyNumberFormat="1" applyFont="1" applyFill="1" applyBorder="1" applyAlignment="1">
      <alignment horizontal="right" vertical="center" wrapText="1" readingOrder="1"/>
    </xf>
    <xf numFmtId="179" fontId="2" fillId="41" borderId="45" xfId="0" applyNumberFormat="1" applyFont="1" applyFill="1" applyBorder="1" applyAlignment="1">
      <alignment horizontal="right" vertical="center" wrapText="1" readingOrder="1"/>
    </xf>
    <xf numFmtId="179" fontId="9" fillId="41" borderId="44" xfId="0" applyNumberFormat="1" applyFont="1" applyFill="1" applyBorder="1" applyAlignment="1">
      <alignment horizontal="right" vertical="center" wrapText="1" readingOrder="1"/>
    </xf>
    <xf numFmtId="179" fontId="2" fillId="0" borderId="47" xfId="0" applyNumberFormat="1" applyFont="1" applyBorder="1" applyAlignment="1">
      <alignment horizontal="right" vertical="center" wrapText="1" readingOrder="1"/>
    </xf>
    <xf numFmtId="179" fontId="2" fillId="0" borderId="48" xfId="0" applyNumberFormat="1" applyFont="1" applyBorder="1" applyAlignment="1">
      <alignment horizontal="right" vertical="center" wrapText="1" readingOrder="1"/>
    </xf>
    <xf numFmtId="179" fontId="2" fillId="0" borderId="49" xfId="0" applyNumberFormat="1" applyFont="1" applyBorder="1" applyAlignment="1">
      <alignment horizontal="right" vertical="center" wrapText="1" readingOrder="1"/>
    </xf>
    <xf numFmtId="179" fontId="9" fillId="0" borderId="48" xfId="0" applyNumberFormat="1" applyFont="1" applyBorder="1" applyAlignment="1">
      <alignment horizontal="right" vertical="center" wrapText="1" readingOrder="1"/>
    </xf>
    <xf numFmtId="179" fontId="9" fillId="0" borderId="48" xfId="0" applyNumberFormat="1" applyFont="1" applyBorder="1" applyAlignment="1">
      <alignment vertical="center" wrapText="1" readingOrder="1"/>
    </xf>
    <xf numFmtId="0" fontId="43" fillId="4" borderId="1" xfId="0" applyFont="1" applyFill="1" applyBorder="1" applyAlignment="1">
      <alignment horizontal="left" vertical="center" wrapText="1" readingOrder="1"/>
    </xf>
    <xf numFmtId="180" fontId="2" fillId="0" borderId="43" xfId="0" applyNumberFormat="1" applyFont="1" applyBorder="1" applyAlignment="1">
      <alignment horizontal="right" vertical="center" wrapText="1" readingOrder="1"/>
    </xf>
    <xf numFmtId="180" fontId="2" fillId="0" borderId="44" xfId="0" applyNumberFormat="1" applyFont="1" applyBorder="1" applyAlignment="1">
      <alignment horizontal="right" vertical="center" wrapText="1" readingOrder="1"/>
    </xf>
    <xf numFmtId="180" fontId="2" fillId="0" borderId="45" xfId="0" applyNumberFormat="1" applyFont="1" applyBorder="1" applyAlignment="1">
      <alignment horizontal="right" vertical="center" wrapText="1" readingOrder="1"/>
    </xf>
    <xf numFmtId="0" fontId="50" fillId="41" borderId="1" xfId="0" applyFont="1" applyFill="1" applyBorder="1" applyAlignment="1">
      <alignment horizontal="left" vertical="center" wrapText="1" readingOrder="1"/>
    </xf>
    <xf numFmtId="180" fontId="2" fillId="41" borderId="43" xfId="0" applyNumberFormat="1" applyFont="1" applyFill="1" applyBorder="1" applyAlignment="1">
      <alignment horizontal="right" vertical="center" wrapText="1" readingOrder="1"/>
    </xf>
    <xf numFmtId="180" fontId="2" fillId="41" borderId="44" xfId="0" applyNumberFormat="1" applyFont="1" applyFill="1" applyBorder="1" applyAlignment="1">
      <alignment horizontal="right" vertical="center" wrapText="1" readingOrder="1"/>
    </xf>
    <xf numFmtId="180" fontId="2" fillId="41" borderId="45" xfId="0" applyNumberFormat="1" applyFont="1" applyFill="1" applyBorder="1" applyAlignment="1">
      <alignment horizontal="right" vertical="center" wrapText="1" readingOrder="1"/>
    </xf>
    <xf numFmtId="0" fontId="50" fillId="4" borderId="1" xfId="0" applyFont="1" applyFill="1" applyBorder="1" applyAlignment="1">
      <alignment horizontal="left" vertical="center" wrapText="1" readingOrder="1"/>
    </xf>
    <xf numFmtId="4" fontId="2" fillId="41" borderId="43" xfId="0" applyNumberFormat="1" applyFont="1" applyFill="1" applyBorder="1" applyAlignment="1">
      <alignment horizontal="right" vertical="center" wrapText="1" readingOrder="1"/>
    </xf>
    <xf numFmtId="4" fontId="2" fillId="41" borderId="44" xfId="0" applyNumberFormat="1" applyFont="1" applyFill="1" applyBorder="1" applyAlignment="1">
      <alignment horizontal="right" vertical="center" wrapText="1" readingOrder="1"/>
    </xf>
    <xf numFmtId="4" fontId="2" fillId="41" borderId="45" xfId="0" applyNumberFormat="1" applyFont="1" applyFill="1" applyBorder="1" applyAlignment="1">
      <alignment horizontal="right" vertical="center" wrapText="1" readingOrder="1"/>
    </xf>
    <xf numFmtId="3" fontId="2" fillId="0" borderId="43" xfId="0" applyNumberFormat="1" applyFont="1" applyBorder="1" applyAlignment="1">
      <alignment horizontal="right" vertical="center" wrapText="1" readingOrder="1"/>
    </xf>
    <xf numFmtId="3" fontId="2" fillId="0" borderId="45" xfId="0" applyNumberFormat="1" applyFont="1" applyBorder="1" applyAlignment="1">
      <alignment horizontal="right" vertical="center" wrapText="1" readingOrder="1"/>
    </xf>
    <xf numFmtId="0" fontId="2" fillId="41" borderId="47" xfId="0" applyFont="1" applyFill="1" applyBorder="1" applyAlignment="1">
      <alignment vertical="center" wrapText="1" readingOrder="1"/>
    </xf>
    <xf numFmtId="0" fontId="2" fillId="41" borderId="48" xfId="0" applyFont="1" applyFill="1" applyBorder="1" applyAlignment="1">
      <alignment vertical="center" wrapText="1" readingOrder="1"/>
    </xf>
    <xf numFmtId="0" fontId="2" fillId="41" borderId="49" xfId="0" applyFont="1" applyFill="1" applyBorder="1" applyAlignment="1">
      <alignment vertical="center" wrapText="1" readingOrder="1"/>
    </xf>
    <xf numFmtId="181" fontId="2" fillId="41" borderId="48" xfId="0" applyNumberFormat="1" applyFont="1" applyFill="1" applyBorder="1" applyAlignment="1">
      <alignment vertical="center" wrapText="1" readingOrder="1"/>
    </xf>
    <xf numFmtId="0" fontId="2" fillId="5" borderId="47" xfId="0" applyFont="1" applyFill="1" applyBorder="1" applyAlignment="1">
      <alignment vertical="center" wrapText="1" readingOrder="1"/>
    </xf>
    <xf numFmtId="0" fontId="2" fillId="4" borderId="0" xfId="0" applyFont="1" applyFill="1" applyAlignment="1">
      <alignment vertical="center" wrapText="1" readingOrder="1"/>
    </xf>
    <xf numFmtId="0" fontId="47" fillId="4" borderId="0" xfId="0" applyFont="1" applyFill="1" applyAlignment="1">
      <alignment vertical="center" wrapText="1"/>
    </xf>
    <xf numFmtId="0" fontId="2" fillId="42" borderId="0" xfId="0" applyFont="1" applyFill="1">
      <alignment vertical="center"/>
    </xf>
    <xf numFmtId="0" fontId="43" fillId="5" borderId="0" xfId="0" applyFont="1" applyFill="1">
      <alignment vertical="center"/>
    </xf>
    <xf numFmtId="176" fontId="18" fillId="2" borderId="20" xfId="0" applyNumberFormat="1" applyFont="1" applyFill="1" applyBorder="1" applyAlignment="1">
      <alignment horizontal="right" vertical="center"/>
    </xf>
    <xf numFmtId="176" fontId="2" fillId="0" borderId="15" xfId="0" applyNumberFormat="1" applyFont="1" applyBorder="1" applyAlignment="1">
      <alignment horizontal="right" vertical="center"/>
    </xf>
    <xf numFmtId="176" fontId="18" fillId="2" borderId="24" xfId="0" applyNumberFormat="1" applyFont="1" applyFill="1" applyBorder="1" applyAlignment="1">
      <alignment horizontal="right" vertical="center"/>
    </xf>
    <xf numFmtId="176" fontId="2" fillId="2" borderId="15" xfId="0" applyNumberFormat="1" applyFont="1" applyFill="1" applyBorder="1" applyAlignment="1">
      <alignment horizontal="right" vertical="center"/>
    </xf>
    <xf numFmtId="176" fontId="18" fillId="2" borderId="23" xfId="0" applyNumberFormat="1" applyFont="1" applyFill="1" applyBorder="1" applyAlignment="1">
      <alignment horizontal="right" vertical="center"/>
    </xf>
    <xf numFmtId="176" fontId="2" fillId="6" borderId="15" xfId="0" applyNumberFormat="1" applyFont="1" applyFill="1" applyBorder="1" applyAlignment="1">
      <alignment horizontal="right" vertical="center"/>
    </xf>
    <xf numFmtId="176" fontId="18" fillId="6" borderId="22" xfId="0" applyNumberFormat="1" applyFont="1" applyFill="1" applyBorder="1" applyAlignment="1">
      <alignment horizontal="right" vertical="center"/>
    </xf>
    <xf numFmtId="3" fontId="2" fillId="5" borderId="59" xfId="0" applyNumberFormat="1" applyFont="1" applyFill="1" applyBorder="1">
      <alignment vertical="center"/>
    </xf>
    <xf numFmtId="3" fontId="2" fillId="5" borderId="60" xfId="0" applyNumberFormat="1" applyFont="1" applyFill="1" applyBorder="1">
      <alignment vertical="center"/>
    </xf>
    <xf numFmtId="3" fontId="2" fillId="5" borderId="61" xfId="0" applyNumberFormat="1" applyFont="1" applyFill="1" applyBorder="1">
      <alignment vertical="center"/>
    </xf>
    <xf numFmtId="0" fontId="2" fillId="0" borderId="5" xfId="0" applyFont="1" applyBorder="1">
      <alignment vertical="center"/>
    </xf>
    <xf numFmtId="0" fontId="12" fillId="5" borderId="4" xfId="0" applyFont="1" applyFill="1" applyBorder="1">
      <alignment vertical="center"/>
    </xf>
    <xf numFmtId="0" fontId="49" fillId="5" borderId="0" xfId="0" applyFont="1" applyFill="1">
      <alignment vertical="center"/>
    </xf>
    <xf numFmtId="0" fontId="48" fillId="0" borderId="5" xfId="0" applyFont="1" applyBorder="1">
      <alignment vertical="center"/>
    </xf>
    <xf numFmtId="3" fontId="2" fillId="0" borderId="0" xfId="0" applyNumberFormat="1" applyFont="1" applyAlignment="1">
      <alignment horizontal="right" vertical="center" wrapText="1" readingOrder="1"/>
    </xf>
    <xf numFmtId="3" fontId="2" fillId="5" borderId="0" xfId="0" applyNumberFormat="1" applyFont="1" applyFill="1" applyAlignment="1">
      <alignment horizontal="right" vertical="center" wrapText="1" readingOrder="1"/>
    </xf>
    <xf numFmtId="178" fontId="2" fillId="0" borderId="0" xfId="0" applyNumberFormat="1" applyFont="1" applyAlignment="1">
      <alignment horizontal="right" vertical="center" wrapText="1" readingOrder="1"/>
    </xf>
    <xf numFmtId="3" fontId="2" fillId="5" borderId="4" xfId="0" applyNumberFormat="1" applyFont="1" applyFill="1" applyBorder="1" applyAlignment="1">
      <alignment vertical="center" wrapText="1" readingOrder="1"/>
    </xf>
    <xf numFmtId="179" fontId="9" fillId="5" borderId="0" xfId="0" applyNumberFormat="1" applyFont="1" applyFill="1" applyAlignment="1">
      <alignment vertical="center" wrapText="1" readingOrder="1"/>
    </xf>
    <xf numFmtId="179" fontId="9" fillId="0" borderId="0" xfId="0" applyNumberFormat="1" applyFont="1" applyAlignment="1">
      <alignment vertical="center" wrapText="1" readingOrder="1"/>
    </xf>
    <xf numFmtId="179" fontId="9" fillId="0" borderId="4" xfId="0" applyNumberFormat="1" applyFont="1" applyBorder="1" applyAlignment="1">
      <alignment vertical="center" wrapText="1" readingOrder="1"/>
    </xf>
    <xf numFmtId="177" fontId="2" fillId="41" borderId="7" xfId="0" quotePrefix="1" applyNumberFormat="1" applyFont="1" applyFill="1" applyBorder="1" applyAlignment="1">
      <alignment horizontal="right" vertical="center" wrapText="1" readingOrder="1"/>
    </xf>
    <xf numFmtId="177" fontId="2" fillId="0" borderId="63" xfId="0" quotePrefix="1" applyNumberFormat="1" applyFont="1" applyBorder="1" applyAlignment="1">
      <alignment horizontal="right" vertical="center" wrapText="1" readingOrder="1"/>
    </xf>
    <xf numFmtId="177" fontId="2" fillId="0" borderId="64" xfId="0" applyNumberFormat="1" applyFont="1" applyBorder="1" applyAlignment="1">
      <alignment horizontal="right" vertical="center" wrapText="1" readingOrder="1"/>
    </xf>
    <xf numFmtId="177" fontId="2" fillId="41" borderId="64" xfId="0" applyNumberFormat="1" applyFont="1" applyFill="1" applyBorder="1" applyAlignment="1">
      <alignment horizontal="right" vertical="center" wrapText="1" readingOrder="1"/>
    </xf>
    <xf numFmtId="177" fontId="2" fillId="41" borderId="62" xfId="0" applyNumberFormat="1" applyFont="1" applyFill="1" applyBorder="1" applyAlignment="1">
      <alignment horizontal="right" vertical="center" wrapText="1" readingOrder="1"/>
    </xf>
    <xf numFmtId="177" fontId="2" fillId="41" borderId="64" xfId="0" quotePrefix="1" applyNumberFormat="1" applyFont="1" applyFill="1" applyBorder="1" applyAlignment="1">
      <alignment horizontal="right" vertical="center" wrapText="1" readingOrder="1"/>
    </xf>
    <xf numFmtId="177" fontId="2" fillId="0" borderId="62" xfId="0" quotePrefix="1" applyNumberFormat="1" applyFont="1" applyBorder="1" applyAlignment="1">
      <alignment horizontal="right" vertical="center" wrapText="1" readingOrder="1"/>
    </xf>
    <xf numFmtId="179" fontId="2" fillId="41" borderId="65" xfId="0" applyNumberFormat="1" applyFont="1" applyFill="1" applyBorder="1" applyAlignment="1">
      <alignment horizontal="right" vertical="center" wrapText="1" readingOrder="1"/>
    </xf>
    <xf numFmtId="179" fontId="2" fillId="0" borderId="64" xfId="0" applyNumberFormat="1" applyFont="1" applyBorder="1" applyAlignment="1">
      <alignment horizontal="right" vertical="center" wrapText="1" readingOrder="1"/>
    </xf>
    <xf numFmtId="179" fontId="2" fillId="41" borderId="64" xfId="0" applyNumberFormat="1" applyFont="1" applyFill="1" applyBorder="1" applyAlignment="1">
      <alignment horizontal="right" vertical="center" wrapText="1" readingOrder="1"/>
    </xf>
    <xf numFmtId="179" fontId="2" fillId="0" borderId="62" xfId="0" applyNumberFormat="1" applyFont="1" applyBorder="1" applyAlignment="1">
      <alignment horizontal="right" vertical="center" wrapText="1" readingOrder="1"/>
    </xf>
    <xf numFmtId="0" fontId="16" fillId="0" borderId="0" xfId="0" applyFont="1">
      <alignment vertical="center"/>
    </xf>
    <xf numFmtId="176" fontId="2" fillId="4" borderId="0" xfId="0" applyNumberFormat="1" applyFont="1" applyFill="1">
      <alignment vertical="center"/>
    </xf>
    <xf numFmtId="176" fontId="2" fillId="4" borderId="0" xfId="0" applyNumberFormat="1" applyFont="1" applyFill="1" applyAlignment="1">
      <alignment horizontal="right" vertical="center"/>
    </xf>
    <xf numFmtId="3" fontId="5" fillId="4" borderId="0" xfId="5" applyNumberFormat="1" applyFont="1" applyFill="1" applyBorder="1">
      <alignment vertical="center"/>
    </xf>
    <xf numFmtId="0" fontId="14" fillId="4" borderId="0" xfId="0" applyFont="1" applyFill="1" applyAlignment="1">
      <alignment horizontal="left" vertical="center"/>
    </xf>
    <xf numFmtId="0" fontId="9" fillId="4" borderId="0" xfId="0" applyFont="1" applyFill="1" applyAlignment="1">
      <alignment horizontal="center" vertical="center"/>
    </xf>
    <xf numFmtId="0" fontId="17" fillId="4" borderId="0" xfId="0" applyFont="1" applyFill="1" applyAlignment="1">
      <alignment horizontal="center" vertical="center"/>
    </xf>
    <xf numFmtId="176" fontId="18" fillId="4" borderId="0" xfId="0" applyNumberFormat="1" applyFont="1" applyFill="1" applyAlignment="1">
      <alignment horizontal="right" vertical="center"/>
    </xf>
    <xf numFmtId="176" fontId="2" fillId="43" borderId="0" xfId="0" applyNumberFormat="1" applyFont="1" applyFill="1">
      <alignment vertical="center"/>
    </xf>
    <xf numFmtId="176" fontId="2" fillId="43" borderId="0" xfId="0" applyNumberFormat="1" applyFont="1" applyFill="1" applyAlignment="1">
      <alignment horizontal="right" vertical="center"/>
    </xf>
    <xf numFmtId="176" fontId="18" fillId="43" borderId="0" xfId="0" applyNumberFormat="1" applyFont="1" applyFill="1" applyAlignment="1">
      <alignment horizontal="right" vertical="center"/>
    </xf>
    <xf numFmtId="1" fontId="4" fillId="4" borderId="0" xfId="0" applyNumberFormat="1" applyFont="1" applyFill="1" applyAlignment="1">
      <alignment vertical="center" wrapText="1"/>
    </xf>
    <xf numFmtId="1" fontId="18" fillId="4" borderId="0" xfId="0" applyNumberFormat="1" applyFont="1" applyFill="1" applyAlignment="1">
      <alignment horizontal="right" vertical="center"/>
    </xf>
    <xf numFmtId="0" fontId="12" fillId="43" borderId="0" xfId="0" applyFont="1" applyFill="1">
      <alignment vertical="center"/>
    </xf>
    <xf numFmtId="177" fontId="9" fillId="0" borderId="65" xfId="0" quotePrefix="1" applyNumberFormat="1" applyFont="1" applyBorder="1" applyAlignment="1">
      <alignment horizontal="right" vertical="center" wrapText="1" readingOrder="1"/>
    </xf>
    <xf numFmtId="0" fontId="4" fillId="4" borderId="0" xfId="0" applyFont="1" applyFill="1" applyAlignment="1">
      <alignment horizontal="left" vertical="center" readingOrder="1"/>
    </xf>
    <xf numFmtId="0" fontId="4" fillId="4" borderId="0" xfId="0" applyFont="1" applyFill="1" applyAlignment="1">
      <alignment horizontal="left" vertical="center" wrapText="1" readingOrder="1"/>
    </xf>
    <xf numFmtId="0" fontId="4" fillId="41" borderId="0" xfId="0" applyFont="1" applyFill="1" applyAlignment="1">
      <alignment horizontal="left" vertical="center" readingOrder="1"/>
    </xf>
    <xf numFmtId="0" fontId="53" fillId="4" borderId="0" xfId="0" applyFont="1" applyFill="1" applyAlignment="1">
      <alignment horizontal="left" vertical="center" readingOrder="1"/>
    </xf>
    <xf numFmtId="0" fontId="53" fillId="41" borderId="4" xfId="0" applyFont="1" applyFill="1" applyBorder="1" applyAlignment="1">
      <alignment horizontal="left" vertical="center" readingOrder="1"/>
    </xf>
    <xf numFmtId="0" fontId="4" fillId="4" borderId="5" xfId="0" applyFont="1" applyFill="1" applyBorder="1" applyAlignment="1">
      <alignment horizontal="left" vertical="center" readingOrder="1"/>
    </xf>
    <xf numFmtId="0" fontId="4" fillId="4" borderId="4" xfId="0" applyFont="1" applyFill="1" applyBorder="1" applyAlignment="1">
      <alignment horizontal="left" vertical="center" readingOrder="1"/>
    </xf>
    <xf numFmtId="0" fontId="53" fillId="41" borderId="5" xfId="0" applyFont="1" applyFill="1" applyBorder="1" applyAlignment="1">
      <alignment horizontal="left" vertical="center" readingOrder="1"/>
    </xf>
    <xf numFmtId="0" fontId="53" fillId="4" borderId="0" xfId="0" applyFont="1" applyFill="1" applyAlignment="1">
      <alignment horizontal="left" vertical="center" wrapText="1" readingOrder="1"/>
    </xf>
    <xf numFmtId="0" fontId="4" fillId="41" borderId="0" xfId="0" applyFont="1" applyFill="1" applyAlignment="1">
      <alignment horizontal="left" vertical="center" wrapText="1" readingOrder="1"/>
    </xf>
    <xf numFmtId="0" fontId="4" fillId="42" borderId="0" xfId="0" applyFont="1" applyFill="1" applyAlignment="1">
      <alignment horizontal="left" vertical="center" readingOrder="1"/>
    </xf>
    <xf numFmtId="180" fontId="4" fillId="0" borderId="43" xfId="0" applyNumberFormat="1" applyFont="1" applyBorder="1" applyAlignment="1">
      <alignment horizontal="right" vertical="center" wrapText="1" readingOrder="1"/>
    </xf>
    <xf numFmtId="180" fontId="4" fillId="2" borderId="43" xfId="0" applyNumberFormat="1" applyFont="1" applyFill="1" applyBorder="1" applyAlignment="1">
      <alignment horizontal="right" vertical="center" wrapText="1" readingOrder="1"/>
    </xf>
    <xf numFmtId="180" fontId="4" fillId="4" borderId="43" xfId="0" applyNumberFormat="1" applyFont="1" applyFill="1" applyBorder="1" applyAlignment="1">
      <alignment horizontal="right" vertical="center" wrapText="1" readingOrder="1"/>
    </xf>
    <xf numFmtId="4" fontId="4" fillId="41" borderId="43" xfId="0" applyNumberFormat="1" applyFont="1" applyFill="1" applyBorder="1" applyAlignment="1">
      <alignment horizontal="right" vertical="center" wrapText="1" readingOrder="1"/>
    </xf>
    <xf numFmtId="0" fontId="14" fillId="4" borderId="0" xfId="0" applyFont="1" applyFill="1" applyAlignment="1">
      <alignment horizontal="left" vertical="center"/>
    </xf>
    <xf numFmtId="0" fontId="52" fillId="3" borderId="6" xfId="0" applyFont="1" applyFill="1" applyBorder="1" applyAlignment="1">
      <alignment horizontal="left" vertical="center"/>
    </xf>
    <xf numFmtId="0" fontId="52" fillId="3" borderId="5" xfId="0" applyFont="1" applyFill="1" applyBorder="1" applyAlignment="1">
      <alignment horizontal="left" vertical="center"/>
    </xf>
    <xf numFmtId="0" fontId="52" fillId="3" borderId="2" xfId="0" applyFont="1" applyFill="1" applyBorder="1" applyAlignment="1">
      <alignment horizontal="left" vertical="center"/>
    </xf>
    <xf numFmtId="0" fontId="14" fillId="3" borderId="6" xfId="0" applyFont="1" applyFill="1" applyBorder="1" applyAlignment="1">
      <alignment horizontal="left" vertical="center"/>
    </xf>
    <xf numFmtId="0" fontId="14" fillId="3" borderId="5" xfId="0" applyFont="1" applyFill="1" applyBorder="1" applyAlignment="1">
      <alignment horizontal="left" vertical="center"/>
    </xf>
    <xf numFmtId="0" fontId="14" fillId="3" borderId="2" xfId="0" applyFont="1" applyFill="1" applyBorder="1" applyAlignment="1">
      <alignment horizontal="left" vertical="center"/>
    </xf>
    <xf numFmtId="0" fontId="14" fillId="3" borderId="6" xfId="0" applyFont="1" applyFill="1" applyBorder="1" applyAlignment="1">
      <alignment horizontal="left" vertical="center" wrapText="1"/>
    </xf>
    <xf numFmtId="0" fontId="14" fillId="3" borderId="5" xfId="0" applyFont="1" applyFill="1" applyBorder="1" applyAlignment="1">
      <alignment horizontal="left" vertical="center" wrapText="1"/>
    </xf>
    <xf numFmtId="0" fontId="14" fillId="3" borderId="2" xfId="0" applyFont="1" applyFill="1" applyBorder="1" applyAlignment="1">
      <alignment horizontal="left" vertical="center" wrapText="1"/>
    </xf>
    <xf numFmtId="0" fontId="51" fillId="2" borderId="6" xfId="0" applyFont="1" applyFill="1" applyBorder="1" applyAlignment="1">
      <alignment horizontal="left" vertical="center" wrapText="1"/>
    </xf>
    <xf numFmtId="0" fontId="9" fillId="2" borderId="5" xfId="0" applyFont="1" applyFill="1" applyBorder="1" applyAlignment="1">
      <alignment horizontal="left" vertical="center" wrapText="1"/>
    </xf>
    <xf numFmtId="0" fontId="9" fillId="2" borderId="2" xfId="0" applyFont="1" applyFill="1" applyBorder="1" applyAlignment="1">
      <alignment horizontal="left" vertical="center" wrapText="1"/>
    </xf>
    <xf numFmtId="0" fontId="9" fillId="2" borderId="6" xfId="0" applyFont="1" applyFill="1" applyBorder="1" applyAlignment="1">
      <alignment horizontal="left" vertical="center" wrapText="1"/>
    </xf>
    <xf numFmtId="0" fontId="2" fillId="39" borderId="35" xfId="0" applyFont="1" applyFill="1" applyBorder="1" applyAlignment="1">
      <alignment horizontal="center" vertical="center" wrapText="1" readingOrder="1"/>
    </xf>
    <xf numFmtId="0" fontId="2" fillId="39" borderId="36" xfId="0" applyFont="1" applyFill="1" applyBorder="1" applyAlignment="1">
      <alignment horizontal="center" vertical="center" wrapText="1" readingOrder="1"/>
    </xf>
    <xf numFmtId="0" fontId="2" fillId="39" borderId="37" xfId="0" applyFont="1" applyFill="1" applyBorder="1" applyAlignment="1">
      <alignment horizontal="center" vertical="center" wrapText="1" readingOrder="1"/>
    </xf>
    <xf numFmtId="0" fontId="2" fillId="39" borderId="38" xfId="0" applyFont="1" applyFill="1" applyBorder="1" applyAlignment="1">
      <alignment horizontal="center" vertical="center" wrapText="1" readingOrder="1"/>
    </xf>
    <xf numFmtId="0" fontId="41" fillId="4" borderId="0" xfId="0" applyFont="1" applyFill="1" applyAlignment="1">
      <alignment horizontal="right" vertical="center" wrapText="1" readingOrder="1"/>
    </xf>
    <xf numFmtId="0" fontId="41" fillId="4" borderId="55" xfId="0" applyFont="1" applyFill="1" applyBorder="1" applyAlignment="1">
      <alignment horizontal="right" vertical="center" wrapText="1" readingOrder="1"/>
    </xf>
    <xf numFmtId="0" fontId="41" fillId="4" borderId="1" xfId="0" applyFont="1" applyFill="1" applyBorder="1" applyAlignment="1">
      <alignment horizontal="right" vertical="center" wrapText="1" readingOrder="1"/>
    </xf>
    <xf numFmtId="0" fontId="2" fillId="4" borderId="4" xfId="0" applyFont="1" applyFill="1" applyBorder="1" applyAlignment="1">
      <alignment horizontal="left" vertical="center" readingOrder="1"/>
    </xf>
  </cellXfs>
  <cellStyles count="52">
    <cellStyle name="20% - アクセント 1" xfId="24" builtinId="30" customBuiltin="1"/>
    <cellStyle name="20% - アクセント 2" xfId="28" builtinId="34" customBuiltin="1"/>
    <cellStyle name="20% - アクセント 3" xfId="32" builtinId="38" customBuiltin="1"/>
    <cellStyle name="20% - アクセント 4" xfId="36" builtinId="42" customBuiltin="1"/>
    <cellStyle name="20% - アクセント 5" xfId="40" builtinId="46" customBuiltin="1"/>
    <cellStyle name="20% - アクセント 6" xfId="44" builtinId="50" customBuiltin="1"/>
    <cellStyle name="40% - アクセント 1" xfId="25" builtinId="31" customBuiltin="1"/>
    <cellStyle name="40% - アクセント 2" xfId="29" builtinId="35" customBuiltin="1"/>
    <cellStyle name="40% - アクセント 3" xfId="33" builtinId="39" customBuiltin="1"/>
    <cellStyle name="40% - アクセント 4" xfId="37" builtinId="43" customBuiltin="1"/>
    <cellStyle name="40% - アクセント 5" xfId="41" builtinId="47" customBuiltin="1"/>
    <cellStyle name="40% - アクセント 6" xfId="45" builtinId="51" customBuiltin="1"/>
    <cellStyle name="60% - アクセント 1" xfId="26" builtinId="32" customBuiltin="1"/>
    <cellStyle name="60% - アクセント 2" xfId="30" builtinId="36" customBuiltin="1"/>
    <cellStyle name="60% - アクセント 3" xfId="34" builtinId="40" customBuiltin="1"/>
    <cellStyle name="60% - アクセント 4" xfId="38" builtinId="44" customBuiltin="1"/>
    <cellStyle name="60% - アクセント 5" xfId="42" builtinId="48" customBuiltin="1"/>
    <cellStyle name="60% - アクセント 6" xfId="46" builtinId="52" customBuiltin="1"/>
    <cellStyle name="アクセント 1" xfId="23" builtinId="29" customBuiltin="1"/>
    <cellStyle name="アクセント 2" xfId="27" builtinId="33" customBuiltin="1"/>
    <cellStyle name="アクセント 3" xfId="31" builtinId="37" customBuiltin="1"/>
    <cellStyle name="アクセント 4" xfId="35" builtinId="41" customBuiltin="1"/>
    <cellStyle name="アクセント 5" xfId="39" builtinId="45" customBuiltin="1"/>
    <cellStyle name="アクセント 6" xfId="43" builtinId="49" customBuiltin="1"/>
    <cellStyle name="タイトル" xfId="6" builtinId="15" customBuiltin="1"/>
    <cellStyle name="チェック セル" xfId="18" builtinId="23" customBuiltin="1"/>
    <cellStyle name="どちらでもない" xfId="13" builtinId="28" customBuiltin="1"/>
    <cellStyle name="パーセント 2" xfId="4" xr:uid="{BADEB662-969D-480A-AA98-0A7CCA97561A}"/>
    <cellStyle name="メモ" xfId="20" builtinId="10" customBuiltin="1"/>
    <cellStyle name="リンク セル" xfId="17" builtinId="24" customBuiltin="1"/>
    <cellStyle name="悪い" xfId="12" builtinId="27" customBuiltin="1"/>
    <cellStyle name="計算" xfId="16" builtinId="22" customBuiltin="1"/>
    <cellStyle name="警告文" xfId="19" builtinId="11" customBuiltin="1"/>
    <cellStyle name="桁区切り" xfId="5" builtinId="6"/>
    <cellStyle name="桁区切り 2" xfId="51" xr:uid="{93A0DDB4-9287-48C7-891B-8735959FBAAC}"/>
    <cellStyle name="見出し 1" xfId="7" builtinId="16" customBuiltin="1"/>
    <cellStyle name="見出し 2" xfId="8" builtinId="17" customBuiltin="1"/>
    <cellStyle name="見出し 3" xfId="9" builtinId="18" customBuiltin="1"/>
    <cellStyle name="見出し 4" xfId="10" builtinId="19" customBuiltin="1"/>
    <cellStyle name="集計" xfId="22" builtinId="25" customBuiltin="1"/>
    <cellStyle name="出力" xfId="15" builtinId="21" customBuiltin="1"/>
    <cellStyle name="説明文" xfId="21" builtinId="53" customBuiltin="1"/>
    <cellStyle name="入力" xfId="14" builtinId="20" customBuiltin="1"/>
    <cellStyle name="標準" xfId="0" builtinId="0"/>
    <cellStyle name="標準 2" xfId="1" xr:uid="{FC27A4F8-C024-43FE-A620-9CD4B5FE64B6}"/>
    <cellStyle name="標準 2 2" xfId="49" xr:uid="{F1BD2B6E-16E9-462E-B515-834C1218A06A}"/>
    <cellStyle name="標準 3" xfId="47" xr:uid="{6095641F-63CC-4E86-9C9C-ACD98ECC204D}"/>
    <cellStyle name="標準 4" xfId="2" xr:uid="{381AF806-E14D-4019-8DFA-8DC4946BBC43}"/>
    <cellStyle name="標準 5" xfId="3" xr:uid="{1C49A46F-429D-49D4-B66A-947125F07C99}"/>
    <cellStyle name="標準 7" xfId="50" xr:uid="{9B9283C1-4460-4059-88E5-AC3198D4DB19}"/>
    <cellStyle name="標準 7 6" xfId="48" xr:uid="{F662C452-A593-4EB7-ACA2-D7E37C297FCB}"/>
    <cellStyle name="良い" xfId="11" builtinId="26" customBuiltin="1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externalLink" Target="externalLinks/externalLink7.xml"/><Relationship Id="rId1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4.xml"/><Relationship Id="rId7" Type="http://schemas.openxmlformats.org/officeDocument/2006/relationships/externalLink" Target="externalLinks/externalLink1.xml"/><Relationship Id="rId12" Type="http://schemas.openxmlformats.org/officeDocument/2006/relationships/externalLink" Target="externalLinks/externalLink6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20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5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externalLink" Target="externalLinks/externalLink4.xml"/><Relationship Id="rId19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externalLink" Target="externalLinks/externalLink8.xml"/></Relationships>
</file>

<file path=xl/externalLinks/_rels/externalLink1.xml.rels><?xml version="1.0" encoding="UTF-8" standalone="yes"?>
<Relationships xmlns="http://schemas.openxmlformats.org/package/2006/relationships"><Relationship Id="rId2" Type="http://schemas.microsoft.com/office/2019/04/relationships/externalLinkLongPath" Target="https://sumitomocorp-my.sharepoint.com/S105010400@&#65331;&#65315;&#20107;&#26412;&#65293;&#22522;&#24185;&#12471;&#12473;&#12486;&#12512;&#12510;&#12493;&#12472;&#12513;&#12531;&#12488;&#31532;&#20108;&#37096;/PJ1032@&#36899;&#32080;PJ_&#20849;&#26377;B/03_&#36899;&#32080;&#20250;&#35336;/6400_&#36899;&#32080;&#21208;&#23450;&#31185;&#30446;&#20381;&#38972;&#23550;&#24540;/201609&#26399;&#21521;&#12369;&#12363;&#12394;&#65288;&#21208;&#23450;&#31185;&#30446;&#36861;&#21152;(5222XXXXXX&#36861;&#21152;)/01_&#12513;&#12540;&#12523;&#31561;&#21463;&#28193;&#12375;/20160830&#9312;&#21463;&#20449;(&#30003;&#35531;&#26360;)/&#36899;&#32080;&#21208;&#23450;&#31185;&#30446;&#26356;&#26032;&#20381;&#38972;&#26360;(&#27096;&#24335;Ver9.5_201411&#26399;&#12510;&#12473;&#12479;)_20160909&#65288;&#31481;&#20869;&#65289;.xls?5F0A7F4B" TargetMode="External"/><Relationship Id="rId1" Type="http://schemas.openxmlformats.org/officeDocument/2006/relationships/externalLinkPath" Target="file:///\\5F0A7F4B\&#36899;&#32080;&#21208;&#23450;&#31185;&#30446;&#26356;&#26032;&#20381;&#38972;&#26360;(&#27096;&#24335;Ver9.5_201411&#26399;&#12510;&#12473;&#12479;)_20160909&#65288;&#31481;&#20869;&#65289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ais25\&#32076;&#29702;\&#32076;&#29702;&#23460;&#65288;&#32076;&#29702;&#65289;&#27770;&#31639;&#31246;&#21209;&#29677;\001%20&#36899;&#32080;\004%20&#20250;&#31038;&#12522;&#12473;&#12488;\FY04Q4\(000)%20&#20250;&#31038;&#12522;&#12473;&#12488;&#65288;01&#24180;&#24230;&#65374;&#65289;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xnds\jp\%23data\%23&#29031;&#21512;\10\10-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umitomocorp-my.sharepoint.com/public/&#30000;&#21407;2/023/023BS/200203B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PathMissing" Target="(C)%205141%20&#29694;&#37329;&#27531;&#39640;&#12398;&#26908;&#35342;%20&#12398;%20&#12527;&#12540;&#12463;&#12471;&#12540;&#12488;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va.local\start\05_Project\Restore\Project\00XXX_&#12511;&#12510;&#12461;&#12456;&#12531;&#12472;&#12491;&#12450;&#12522;&#12531;&#12464;\04_Tran\041_LCA\1&#26399;&#30446;(H20.03)\&#20837;&#25163;&#12487;&#12540;&#12479;\2008.03_Q4\0803-4_00.&#36899;&#32080;\0803-4_01.&#36899;&#32080;BSPL\0803-4_&#36899;&#32080;&#31934;&#31639;&#34920;&#65288;34&#26399;&#26360;&#24335;&#29256;R&#65289;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00011\public\&#12467;&#12540;&#12509;&#12524;&#12540;&#12488;&#37096;&#38272;\&#12501;&#12451;&#12490;&#12531;&#12471;&#12515;&#12523;&#12539;&#12522;&#12477;&#12540;&#12471;&#12474;&#12464;&#12523;&#12540;&#12503;\&#20027;&#35336;&#37096;\&#27770;&#31639;&#31649;&#29702;\2007&#24180;&#24230;\2007&#24180;12&#26376;&#26399;\002%200712%20BS\0712&#21336;&#20307;BS&#20316;&#25104;&#65404;&#65392;&#65412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va.local\start\Users\yun.wu.AD\Desktop\VSTS\100200-SC-DEVELOP\FXReport\10020005\&#36899;&#32080;&#31934;&#31639;&#34920;&#12481;&#12455;&#12483;&#12463;&#12522;&#12473;&#12488;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記入要領"/>
      <sheetName val="■ユーザー＆運用担当用■ACC"/>
      <sheetName val="■ユーザー＆運用担当確認用■ACCSUB"/>
      <sheetName val="（運用担当用）共通コード登録申請シート"/>
      <sheetName val="区分"/>
      <sheetName val="マスタ（ACC）"/>
      <sheetName val="マスタ（ACCSUB）"/>
      <sheetName val="フォーマット修正履歴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1-3"/>
      <sheetName val="01-9"/>
      <sheetName val="02-3"/>
      <sheetName val="英語版"/>
      <sheetName val="添付3-2見直し人員修正計画案"/>
      <sheetName val="集計表2008.09（国内・報告用）"/>
      <sheetName val="集計表2008.09（海外・報告用）"/>
      <sheetName val="集計表2008.09（その他・報告用）"/>
      <sheetName val="連結子会社人員計画（国内会社） (正)"/>
      <sheetName val="連結子会社人員計画（海外会社） (正)"/>
      <sheetName val="人員集計"/>
      <sheetName val="会社リスト08-2Q"/>
      <sheetName val="プルダウンリスト用"/>
      <sheetName val="リスト"/>
      <sheetName val="表紙"/>
      <sheetName val="承認票"/>
      <sheetName val="変更履歴"/>
      <sheetName val="【目次】"/>
      <sheetName val="外部設計書_1B-15-1"/>
      <sheetName val="明細_1B-15-1(Entryシート)"/>
      <sheetName val="設計_1B-15-1(Entryシート）"/>
      <sheetName val="外部設計書_1B-15-2"/>
      <sheetName val="設計_1B-15-2 (REFシート）"/>
      <sheetName val="外部設計書_1B-15-3"/>
      <sheetName val="1B-15-3"/>
      <sheetName val="→追加情報画面"/>
      <sheetName val="追加情報450"/>
      <sheetName val="追加情報520"/>
      <sheetName val="追加情報521"/>
      <sheetName val="追加情報44B(参照のみ)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明細"/>
      <sheetName val="J06 簡易FS"/>
      <sheetName val="J15 製造減価報告書"/>
      <sheetName val="J22 その他営業外"/>
      <sheetName val="J34 注記情報"/>
      <sheetName val="J35 保証債務"/>
      <sheetName val="Jxx (新規) 偶発債務"/>
      <sheetName val="J36 担保資産"/>
      <sheetName val="J39 固定資産の取得・除却"/>
      <sheetName val="＝以下Cach用＝"/>
      <sheetName val="J34 注記情報の集計"/>
      <sheetName val="J35 保証債務の集計"/>
      <sheetName val="Jxx (新規) 偶発債務の集計"/>
      <sheetName val="J36 担保資産の集計"/>
      <sheetName val="J39 固定資産の取得の集計"/>
      <sheetName val="J392 設備の除却"/>
      <sheetName val="修正もれ"/>
      <sheetName val="J00"/>
      <sheetName val="J01"/>
      <sheetName val="J02"/>
      <sheetName val="J03"/>
      <sheetName val="J04"/>
      <sheetName val="J05"/>
      <sheetName val="J06"/>
      <sheetName val="修正版J07"/>
      <sheetName val="J07"/>
      <sheetName val="J08"/>
      <sheetName val="J09"/>
      <sheetName val="J10"/>
      <sheetName val="J11"/>
      <sheetName val="J12"/>
      <sheetName val="J13"/>
      <sheetName val="J14"/>
      <sheetName val="J16"/>
      <sheetName val="J17"/>
      <sheetName val="J18"/>
      <sheetName val="J19"/>
      <sheetName val="J21"/>
      <sheetName val="J22"/>
      <sheetName val="J23"/>
      <sheetName val="J24"/>
      <sheetName val="J25"/>
      <sheetName val="J26"/>
      <sheetName val="J27"/>
      <sheetName val="J28"/>
      <sheetName val="J29"/>
      <sheetName val="J32"/>
      <sheetName val="J33"/>
      <sheetName val="J34"/>
      <sheetName val="J35"/>
      <sheetName val="J36"/>
      <sheetName val="J37"/>
      <sheetName val="J38"/>
      <sheetName val="J39"/>
      <sheetName val="J40"/>
      <sheetName val="J41"/>
      <sheetName val="Ｊ42"/>
      <sheetName val="Test"/>
      <sheetName val="2制统退职率"/>
      <sheetName val="10-1"/>
      <sheetName val="分類一覧 (R2.1)"/>
      <sheetName val="月次報告"/>
      <sheetName val="J06_簡易FS"/>
      <sheetName val="J15_製造減価報告書"/>
      <sheetName val="J22_その他営業外"/>
      <sheetName val="J34_注記情報"/>
      <sheetName val="J35_保証債務"/>
      <sheetName val="Jxx_(新規)_偶発債務"/>
      <sheetName val="J36_担保資産"/>
      <sheetName val="J39_固定資産の取得・除却"/>
      <sheetName val="J34_注記情報の集計"/>
      <sheetName val="J35_保証債務の集計"/>
      <sheetName val="Jxx_(新規)_偶発債務の集計"/>
      <sheetName val="J36_担保資産の集計"/>
      <sheetName val="J39_固定資産の取得の集計"/>
      <sheetName val="J392_設備の除却"/>
      <sheetName val="GI Management"/>
      <sheetName val="Sheet1"/>
      <sheetName val="Product"/>
      <sheetName val="产品型号"/>
      <sheetName val="FX Rate"/>
      <sheetName val="Source"/>
      <sheetName val="整員分析"/>
      <sheetName val="★FXPS（連結）201７年度 実績11速報+下期OLv1"/>
      <sheetName val="2制统整员分析"/>
      <sheetName val="Rec"/>
      <sheetName val="Blackline"/>
      <sheetName val="GL Explorer"/>
      <sheetName val="FIN061"/>
      <sheetName val="month"/>
      <sheetName val="Functional currency"/>
      <sheetName val="Reason for increase   decrease"/>
      <sheetName val="Company List"/>
      <sheetName val="fnd_gfm_18543760"/>
      <sheetName val="J06_簡易FS1"/>
      <sheetName val="J15_製造減価報告書1"/>
      <sheetName val="J22_その他営業外1"/>
      <sheetName val="J34_注記情報1"/>
      <sheetName val="J35_保証債務1"/>
      <sheetName val="Jxx_(新規)_偶発債務1"/>
      <sheetName val="J36_担保資産1"/>
      <sheetName val="J39_固定資産の取得・除却1"/>
      <sheetName val="J34_注記情報の集計1"/>
      <sheetName val="J35_保証債務の集計1"/>
      <sheetName val="Jxx_(新規)_偶発債務の集計1"/>
      <sheetName val="J36_担保資産の集計1"/>
      <sheetName val="J39_固定資産の取得の集計1"/>
      <sheetName val="J392_設備の除却1"/>
      <sheetName val="GI_Management"/>
      <sheetName val="FX_Rate"/>
      <sheetName val="★FXPS（連結）201７年度_実績11速報+下期OLv1"/>
      <sheetName val="GL_Explorer"/>
      <sheetName val="Company_List"/>
      <sheetName val="Reason_for_increase___decrease"/>
      <sheetName val="Functional_currency"/>
      <sheetName val="Bank Account"/>
      <sheetName val="Bank Rec. Summary"/>
      <sheetName val="BF"/>
      <sheetName val="Weekly"/>
      <sheetName val="レート"/>
      <sheetName val="All Account"/>
      <sheetName val="SGA &amp; SLC_BOD4-STS"/>
      <sheetName val="CAPEX FY23"/>
      <sheetName val="CCTR 20221015"/>
      <sheetName val="List"/>
      <sheetName val="ACCT 20221015"/>
      <sheetName val="Example_CAPEX"/>
      <sheetName val="SCB 1 - Current"/>
      <sheetName val="SCB 2 - Current"/>
      <sheetName val="TB By Primary"/>
      <sheetName val="TB By Account"/>
      <sheetName val="CF Q1'62"/>
      <sheetName val="สรุปสินทรัพย์ถาวร"/>
      <sheetName val="FY21 年, 月"/>
      <sheetName val="J06_簡易FS2"/>
      <sheetName val="J15_製造減価報告書2"/>
      <sheetName val="J22_その他営業外2"/>
      <sheetName val="J34_注記情報2"/>
      <sheetName val="J35_保証債務2"/>
      <sheetName val="Jxx_(新規)_偶発債務2"/>
      <sheetName val="J36_担保資産2"/>
      <sheetName val="J39_固定資産の取得・除却2"/>
      <sheetName val="J34_注記情報の集計2"/>
      <sheetName val="J35_保証債務の集計2"/>
      <sheetName val="Jxx_(新規)_偶発債務の集計2"/>
      <sheetName val="J36_担保資産の集計2"/>
      <sheetName val="J39_固定資産の取得の集計2"/>
      <sheetName val="J392_設備の除却2"/>
      <sheetName val="GI_Management1"/>
      <sheetName val="FX_Rate1"/>
      <sheetName val="★FXPS（連結）201７年度_実績11速報+下期OLv11"/>
      <sheetName val="GL_Explorer1"/>
      <sheetName val="Company_List1"/>
      <sheetName val="Reason_for_increase___decrease1"/>
      <sheetName val="Functional_currency1"/>
      <sheetName val="Bank_Account"/>
      <sheetName val="Bank_Rec__Summary"/>
      <sheetName val="All_Account"/>
      <sheetName val="SGA_&amp;_SLC_BOD4-STS"/>
      <sheetName val="CAPEX_FY23"/>
      <sheetName val="CCTR_20221015"/>
      <sheetName val="ACCT_20221015"/>
      <sheetName val="SCB_1_-_Current"/>
      <sheetName val="SCB_2_-_Current"/>
      <sheetName val="TB_By_Primary"/>
      <sheetName val="TB_By_Account"/>
      <sheetName val="CF_Q1'62"/>
      <sheetName val="FY21_年,_月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 refreshError="1"/>
      <sheetData sheetId="120"/>
      <sheetData sheetId="121"/>
      <sheetData sheetId="122"/>
      <sheetData sheetId="123"/>
      <sheetData sheetId="124"/>
      <sheetData sheetId="125"/>
      <sheetData sheetId="126"/>
      <sheetData sheetId="127" refreshError="1"/>
      <sheetData sheetId="128" refreshError="1"/>
      <sheetData sheetId="129"/>
      <sheetData sheetId="130"/>
      <sheetData sheetId="131"/>
      <sheetData sheetId="132"/>
      <sheetData sheetId="133" refreshError="1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DP借方"/>
      <sheetName val="EDP貸方"/>
      <sheetName val="本社本締仕訳"/>
      <sheetName val="総合修正仕訳"/>
      <sheetName val="公表補正仕訳"/>
      <sheetName val="公表BS借方"/>
      <sheetName val="公表BS貸方"/>
      <sheetName val="比較ＢＳ・円（中間）"/>
      <sheetName val="比較ＢＳ・百万円（中間）"/>
      <sheetName val="中間報告書"/>
      <sheetName val="取締役会資料・営業報告書（中間）"/>
      <sheetName val="短信（中間）"/>
      <sheetName val="増減説明・借方（中間）"/>
      <sheetName val="増減説明・貸方（中間）"/>
      <sheetName val="取締役会資料・円（年度末）"/>
      <sheetName val="取締役会資料・百万円（年度末）"/>
      <sheetName val="取締役会資料・営業報告書（年度末）"/>
      <sheetName val="増減説明・借方（年度末）"/>
      <sheetName val="増減説明・貸方（年度末）"/>
      <sheetName val="短信（年度末）"/>
      <sheetName val="短信補足"/>
      <sheetName val="CPA宛注記"/>
      <sheetName val="≪システム情報≫"/>
      <sheetName val="≪勘定科目マスタ≫"/>
      <sheetName val="≪仮本締PLBS≫"/>
      <sheetName val="≪前期公表BS≫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XREF"/>
      <sheetName val="Tickmarks"/>
      <sheetName val="BasicInfo"/>
      <sheetName val="施策区分１"/>
      <sheetName val="管理区分"/>
      <sheetName val="作業シート"/>
      <sheetName val="ｺｽﾄｼｰﾄA"/>
      <sheetName val="N00"/>
      <sheetName val="生人台帳"/>
      <sheetName val="Mercati&gt;6"/>
      <sheetName val="Cons_p_6m"/>
      <sheetName val="Obt_a_6m"/>
      <sheetName val="PRESidi"/>
      <sheetName val="全般"/>
      <sheetName val="Sheet2"/>
      <sheetName val="業務"/>
      <sheetName val="備忘録"/>
      <sheetName val="在宅関連"/>
      <sheetName val="パスワード変更時に変えるもの"/>
      <sheetName val="SDV"/>
      <sheetName val="6-2."/>
      <sheetName val="表内チェック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科目"/>
      <sheetName val="比較表"/>
      <sheetName val="開示セグ集計"/>
      <sheetName val="全社資産"/>
      <sheetName val="組替表"/>
      <sheetName val="連結精算表"/>
      <sheetName val="ENG"/>
      <sheetName val="USA"/>
      <sheetName val="EUR"/>
      <sheetName val="NBN"/>
      <sheetName val="TWN"/>
      <sheetName val="IJT"/>
      <sheetName val="PRE"/>
      <sheetName val="事業ｾｸﾞﾒﾝﾄ基準"/>
      <sheetName val="ﾐﾏｷ事業ｾｸﾞ"/>
      <sheetName val="ﾐﾏｷUSA事業ｾｸﾞ"/>
      <sheetName val="台湾ﾐﾏｷ事業ｾｸﾞ"/>
      <sheetName val="ｾｸﾞﾒﾝﾄ(事業集計)"/>
      <sheetName val="WIZ"/>
      <sheetName val="GCC"/>
      <sheetName val="資本USA"/>
      <sheetName val="資本EUR"/>
      <sheetName val="資本NBN"/>
      <sheetName val="資本TWN"/>
      <sheetName val="資本IJT"/>
      <sheetName val="資本JPN"/>
      <sheetName val="定数マスタ"/>
      <sheetName val="Sheet1"/>
      <sheetName val="Company List"/>
      <sheetName val="Ref"/>
      <sheetName val="Turnover"/>
      <sheetName val="tutti"/>
      <sheetName val="DRIVELINEINVENT"/>
      <sheetName val="PANDA"/>
      <sheetName val="全般"/>
      <sheetName val="Sheet2"/>
      <sheetName val="業務"/>
      <sheetName val="備忘録"/>
      <sheetName val="在宅関連"/>
      <sheetName val="パスワード変更時に変えるもの"/>
      <sheetName val="SDV"/>
      <sheetName val="6-2."/>
      <sheetName val="表内チェック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001"/>
      <sheetName val="公表補正仕訳"/>
      <sheetName val="精算表"/>
      <sheetName val="比較BS・円（年度末）"/>
      <sheetName val="比較BS・百万円（年度末）"/>
      <sheetName val="増減説明NEW"/>
      <sheetName val="増減説明NEW これを使う"/>
      <sheetName val="短信（年度末・中間）"/>
      <sheetName val="短信(年度末)社長打合"/>
      <sheetName val="営業・中間報告書"/>
      <sheetName val="営業報告書役員会資料これを使う"/>
      <sheetName val="中間報告書×"/>
      <sheetName val="勘定科目ﾏｽﾀ"/>
      <sheetName val="株含み益 (2)"/>
      <sheetName val="為替の影響"/>
      <sheetName val="借入先"/>
      <sheetName val="SALの影響"/>
      <sheetName val="国債ﾚﾎﾟ取引"/>
      <sheetName val="まとめ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XTRIGGERS"/>
      <sheetName val="FXRPCONDS"/>
      <sheetName val="精算表チェックリスト"/>
      <sheetName val="赤残チェックリスト(四半期のみ)"/>
      <sheetName val="精算表増減リスト(四半期のみ)"/>
      <sheetName val="非表示シート1"/>
      <sheetName val="非表示シート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</sheetDataSet>
  </externalBook>
</externalLink>
</file>

<file path=xl/theme/theme1.xml><?xml version="1.0" encoding="utf-8"?>
<a:theme xmlns:a="http://schemas.openxmlformats.org/drawingml/2006/main" name="テーマ2">
  <a:themeElements>
    <a:clrScheme name="SC color">
      <a:dk1>
        <a:sysClr val="windowText" lastClr="000000"/>
      </a:dk1>
      <a:lt1>
        <a:sysClr val="window" lastClr="FFFFFF"/>
      </a:lt1>
      <a:dk2>
        <a:srgbClr val="88DBDF"/>
      </a:dk2>
      <a:lt2>
        <a:srgbClr val="EFF5F5"/>
      </a:lt2>
      <a:accent1>
        <a:srgbClr val="15B5AA"/>
      </a:accent1>
      <a:accent2>
        <a:srgbClr val="7392F5"/>
      </a:accent2>
      <a:accent3>
        <a:srgbClr val="8557A7"/>
      </a:accent3>
      <a:accent4>
        <a:srgbClr val="E85660"/>
      </a:accent4>
      <a:accent5>
        <a:srgbClr val="FDD212"/>
      </a:accent5>
      <a:accent6>
        <a:srgbClr val="633C2B"/>
      </a:accent6>
      <a:hlink>
        <a:srgbClr val="0070C0"/>
      </a:hlink>
      <a:folHlink>
        <a:srgbClr val="954F72"/>
      </a:folHlink>
    </a:clrScheme>
    <a:fontScheme name="SC font style Arial_MeiryoUI">
      <a:majorFont>
        <a:latin typeface="Arial"/>
        <a:ea typeface="Meiryo UI"/>
        <a:cs typeface=""/>
      </a:majorFont>
      <a:minorFont>
        <a:latin typeface="Arial"/>
        <a:ea typeface="Meiryo UI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spDef>
      <a:spPr>
        <a:solidFill>
          <a:schemeClr val="tx2"/>
        </a:solidFill>
      </a:spPr>
      <a:bodyPr wrap="square" lIns="0" tIns="0" rIns="0" bIns="0" rtlCol="0" anchor="t">
        <a:noAutofit/>
      </a:bodyPr>
      <a:lstStyle>
        <a:defPPr algn="l">
          <a:lnSpc>
            <a:spcPct val="120000"/>
          </a:lnSpc>
          <a:spcAft>
            <a:spcPts val="600"/>
          </a:spcAft>
          <a:defRPr kumimoji="1" sz="1200" dirty="0" smtClean="0"/>
        </a:defPPr>
      </a:lstStyle>
    </a:spDef>
    <a:lnDef>
      <a:spPr>
        <a:ln w="12700">
          <a:solidFill>
            <a:schemeClr val="bg1">
              <a:lumMod val="75000"/>
            </a:schemeClr>
          </a:solidFill>
        </a:ln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>
        <a:noFill/>
      </a:spPr>
      <a:bodyPr wrap="square" lIns="0" tIns="0" rIns="0" bIns="0" rtlCol="0">
        <a:noAutofit/>
      </a:bodyPr>
      <a:lstStyle>
        <a:defPPr algn="just">
          <a:lnSpc>
            <a:spcPct val="120000"/>
          </a:lnSpc>
          <a:spcAft>
            <a:spcPts val="400"/>
          </a:spcAft>
          <a:defRPr kumimoji="1" sz="1200" dirty="0" smtClean="0"/>
        </a:defPPr>
      </a:lstStyle>
    </a:txDef>
  </a:objectDefaults>
  <a:extraClrSchemeLst/>
  <a:custClrLst>
    <a:custClr name="Light Green">
      <a:srgbClr val="88DBDF"/>
    </a:custClr>
    <a:custClr name="Green">
      <a:srgbClr val="15B5AA"/>
    </a:custClr>
    <a:custClr name="Blue">
      <a:srgbClr val="7392F5"/>
    </a:custClr>
    <a:custClr name="Pale Blue">
      <a:srgbClr val="BCC5F2"/>
    </a:custClr>
    <a:custClr name="Purple">
      <a:srgbClr val="8557A7"/>
    </a:custClr>
    <a:custClr name="Light Grey">
      <a:srgbClr val="EFF5F5"/>
    </a:custClr>
    <a:custClr name="Red">
      <a:srgbClr val="E85660"/>
    </a:custClr>
    <a:custClr name="Yellow">
      <a:srgbClr val="FDD212"/>
    </a:custClr>
    <a:custClr name="Pink">
      <a:srgbClr val="F0949B"/>
    </a:custClr>
    <a:custClr name="Yellow Green">
      <a:srgbClr val="C8C300"/>
    </a:custClr>
    <a:custClr name="Brown">
      <a:srgbClr val="633C2B"/>
    </a:custClr>
  </a:custClrLst>
  <a:extLst>
    <a:ext uri="{05A4C25C-085E-4340-85A3-A5531E510DB2}">
      <thm15:themeFamily xmlns:thm15="http://schemas.microsoft.com/office/thememl/2012/main" name="テーマ2" id="{A3ED0FC7-5DB5-499A-A001-761A9C83E541}" vid="{A127E1CB-F935-4D5E-8E30-D556ACC82A6F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058FEF-1302-4B2A-9D7F-32FFF3314922}">
  <dimension ref="A1:AY213"/>
  <sheetViews>
    <sheetView showGridLines="0" view="pageBreakPreview" zoomScale="85" zoomScaleNormal="100" zoomScaleSheetLayoutView="85" workbookViewId="0"/>
  </sheetViews>
  <sheetFormatPr defaultColWidth="8.77734375" defaultRowHeight="13.9" outlineLevelCol="1"/>
  <cols>
    <col min="1" max="1" width="3.33203125" style="6" customWidth="1"/>
    <col min="2" max="2" width="37.6640625" style="6" customWidth="1"/>
    <col min="3" max="7" width="8.6640625" style="6" customWidth="1"/>
    <col min="8" max="17" width="8.6640625" style="6" customWidth="1" outlineLevel="1"/>
    <col min="18" max="18" width="3.44140625" style="6" customWidth="1"/>
    <col min="19" max="21" width="8.6640625" style="6" customWidth="1"/>
    <col min="22" max="22" width="37.6640625" style="6" customWidth="1"/>
    <col min="23" max="49" width="8.6640625" style="6" customWidth="1"/>
    <col min="50" max="50" width="3.33203125" style="6" customWidth="1"/>
    <col min="51" max="16384" width="8.77734375" style="6"/>
  </cols>
  <sheetData>
    <row r="1" spans="1:51" ht="6" customHeight="1"/>
    <row r="2" spans="1:51" ht="18" customHeight="1">
      <c r="B2" s="10" t="s">
        <v>0</v>
      </c>
      <c r="O2" s="22"/>
      <c r="P2" s="22"/>
    </row>
    <row r="3" spans="1:51" ht="15.6" customHeight="1">
      <c r="B3" s="22" t="s">
        <v>1</v>
      </c>
      <c r="D3" s="5"/>
      <c r="E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7"/>
      <c r="AM3" s="7"/>
      <c r="AN3" s="7"/>
      <c r="AO3" s="7"/>
      <c r="AP3" s="7"/>
      <c r="AQ3" s="7"/>
      <c r="AR3" s="7"/>
      <c r="AS3" s="7"/>
      <c r="AT3" s="7"/>
      <c r="AU3" s="7"/>
      <c r="AV3" s="7"/>
    </row>
    <row r="4" spans="1:51" s="11" customFormat="1" ht="15.6" customHeight="1">
      <c r="B4" s="68"/>
      <c r="C4" s="280" t="s">
        <v>2</v>
      </c>
      <c r="D4" s="281"/>
      <c r="E4" s="281"/>
      <c r="F4" s="281"/>
      <c r="G4" s="27"/>
      <c r="AX4" s="12"/>
      <c r="AY4" s="12"/>
    </row>
    <row r="5" spans="1:51" s="11" customFormat="1">
      <c r="A5" s="9"/>
      <c r="B5" s="9"/>
      <c r="C5" s="15" t="s">
        <v>3</v>
      </c>
      <c r="D5" s="16" t="s">
        <v>4</v>
      </c>
      <c r="E5" s="16" t="s">
        <v>5</v>
      </c>
      <c r="F5" s="16" t="s">
        <v>6</v>
      </c>
      <c r="G5" s="28" t="s">
        <v>7</v>
      </c>
      <c r="AX5" s="12"/>
      <c r="AY5" s="12"/>
    </row>
    <row r="6" spans="1:51" ht="15.6" customHeight="1">
      <c r="A6" s="9" t="s">
        <v>8</v>
      </c>
      <c r="B6" s="1" t="s">
        <v>9</v>
      </c>
      <c r="C6" s="89">
        <v>3720</v>
      </c>
      <c r="D6" s="29">
        <v>3583</v>
      </c>
      <c r="E6" s="29">
        <v>3610</v>
      </c>
      <c r="F6" s="30">
        <v>3629</v>
      </c>
      <c r="G6" s="31">
        <v>14542</v>
      </c>
    </row>
    <row r="7" spans="1:51" ht="15.6" customHeight="1">
      <c r="B7" s="4" t="s">
        <v>10</v>
      </c>
      <c r="C7" s="90">
        <v>455</v>
      </c>
      <c r="D7" s="32">
        <v>434</v>
      </c>
      <c r="E7" s="32">
        <v>443</v>
      </c>
      <c r="F7" s="33">
        <v>416</v>
      </c>
      <c r="G7" s="34">
        <v>1749</v>
      </c>
    </row>
    <row r="8" spans="1:51" ht="15.6" customHeight="1">
      <c r="B8" s="3" t="s">
        <v>11</v>
      </c>
      <c r="C8" s="91">
        <v>-244</v>
      </c>
      <c r="D8" s="35">
        <v>-265</v>
      </c>
      <c r="E8" s="35">
        <v>-256</v>
      </c>
      <c r="F8" s="36">
        <v>-272</v>
      </c>
      <c r="G8" s="37">
        <v>-1038</v>
      </c>
    </row>
    <row r="9" spans="1:51" ht="15.6" customHeight="1">
      <c r="B9" s="4" t="s">
        <v>12</v>
      </c>
      <c r="C9" s="38">
        <v>-45</v>
      </c>
      <c r="D9" s="39">
        <v>-48</v>
      </c>
      <c r="E9" s="39">
        <v>-45</v>
      </c>
      <c r="F9" s="40">
        <v>-39</v>
      </c>
      <c r="G9" s="41">
        <v>-177</v>
      </c>
    </row>
    <row r="10" spans="1:51" ht="15.6" customHeight="1">
      <c r="B10" s="1" t="s">
        <v>13</v>
      </c>
      <c r="C10" s="89">
        <v>12</v>
      </c>
      <c r="D10" s="29">
        <v>5</v>
      </c>
      <c r="E10" s="29">
        <v>6</v>
      </c>
      <c r="F10" s="30">
        <v>2</v>
      </c>
      <c r="G10" s="42">
        <v>24</v>
      </c>
    </row>
    <row r="11" spans="1:51" ht="15.6" customHeight="1">
      <c r="B11" s="4" t="s">
        <v>14</v>
      </c>
      <c r="C11" s="90">
        <v>43</v>
      </c>
      <c r="D11" s="32">
        <v>51</v>
      </c>
      <c r="E11" s="32">
        <v>46</v>
      </c>
      <c r="F11" s="33">
        <v>39</v>
      </c>
      <c r="G11" s="34">
        <v>179</v>
      </c>
    </row>
    <row r="12" spans="1:51" ht="15.6" customHeight="1">
      <c r="B12" s="2" t="s">
        <v>15</v>
      </c>
      <c r="C12" s="92">
        <v>188</v>
      </c>
      <c r="D12" s="43">
        <v>153</v>
      </c>
      <c r="E12" s="43">
        <v>170</v>
      </c>
      <c r="F12" s="44">
        <v>231</v>
      </c>
      <c r="G12" s="45">
        <v>743</v>
      </c>
    </row>
    <row r="13" spans="1:51" ht="15.6" customHeight="1">
      <c r="A13" s="9" t="s">
        <v>16</v>
      </c>
      <c r="B13" s="25" t="s">
        <v>17</v>
      </c>
      <c r="C13" s="93">
        <v>220</v>
      </c>
      <c r="D13" s="46">
        <v>118</v>
      </c>
      <c r="E13" s="46">
        <v>132</v>
      </c>
      <c r="F13" s="47">
        <v>109</v>
      </c>
      <c r="G13" s="48">
        <v>579</v>
      </c>
      <c r="H13" s="18"/>
      <c r="I13" s="18"/>
      <c r="J13" s="18"/>
      <c r="K13" s="18"/>
      <c r="L13" s="18"/>
      <c r="M13" s="18"/>
      <c r="N13" s="18"/>
      <c r="O13" s="18"/>
      <c r="P13" s="18"/>
      <c r="Q13" s="18"/>
      <c r="R13" s="18"/>
      <c r="S13" s="18"/>
      <c r="T13" s="18"/>
      <c r="U13" s="18"/>
      <c r="V13" s="18"/>
      <c r="W13" s="18"/>
      <c r="X13" s="18"/>
      <c r="Y13" s="18"/>
      <c r="Z13" s="18"/>
      <c r="AA13" s="18"/>
      <c r="AB13" s="18"/>
      <c r="AC13" s="18"/>
      <c r="AD13" s="18"/>
      <c r="AE13" s="18"/>
      <c r="AF13" s="18"/>
      <c r="AG13" s="18"/>
      <c r="AH13" s="18"/>
      <c r="AI13" s="18"/>
      <c r="AJ13" s="18"/>
      <c r="AK13" s="18"/>
      <c r="AL13" s="18"/>
      <c r="AM13" s="18"/>
      <c r="AN13" s="18"/>
      <c r="AO13" s="18"/>
      <c r="AP13" s="18"/>
      <c r="AQ13" s="18"/>
      <c r="AR13" s="18"/>
      <c r="AS13" s="18"/>
      <c r="AT13" s="18"/>
      <c r="AU13" s="18"/>
      <c r="AV13" s="18"/>
      <c r="AW13" s="18"/>
    </row>
    <row r="14" spans="1:51" ht="15.6" customHeight="1">
      <c r="A14" s="9" t="s">
        <v>18</v>
      </c>
      <c r="B14" s="5" t="s">
        <v>19</v>
      </c>
      <c r="C14" s="94">
        <v>175</v>
      </c>
      <c r="D14" s="49">
        <v>177</v>
      </c>
      <c r="E14" s="49">
        <v>149</v>
      </c>
      <c r="F14" s="50">
        <v>277</v>
      </c>
      <c r="G14" s="31">
        <v>277</v>
      </c>
      <c r="H14" s="18"/>
      <c r="I14" s="18"/>
      <c r="J14" s="18"/>
      <c r="K14" s="18"/>
      <c r="L14" s="18"/>
      <c r="M14" s="18"/>
      <c r="N14" s="18"/>
      <c r="O14" s="18"/>
      <c r="P14" s="18"/>
      <c r="Q14" s="18"/>
      <c r="R14" s="18"/>
      <c r="S14" s="18"/>
      <c r="T14" s="18"/>
      <c r="U14" s="18"/>
      <c r="V14" s="18"/>
      <c r="W14" s="18"/>
      <c r="X14" s="18"/>
      <c r="Y14" s="18"/>
      <c r="Z14" s="18"/>
      <c r="AA14" s="18"/>
      <c r="AB14" s="18"/>
      <c r="AC14" s="18"/>
      <c r="AD14" s="18"/>
      <c r="AE14" s="18"/>
      <c r="AF14" s="18"/>
      <c r="AG14" s="18"/>
      <c r="AH14" s="18"/>
      <c r="AI14" s="18"/>
      <c r="AJ14" s="18"/>
      <c r="AK14" s="18"/>
      <c r="AL14" s="18"/>
      <c r="AM14" s="18"/>
      <c r="AN14" s="18"/>
      <c r="AO14" s="18"/>
      <c r="AP14" s="18"/>
      <c r="AQ14" s="18"/>
      <c r="AR14" s="18"/>
      <c r="AS14" s="18"/>
      <c r="AT14" s="18"/>
      <c r="AU14" s="18"/>
      <c r="AV14" s="18"/>
      <c r="AW14" s="18"/>
    </row>
    <row r="15" spans="1:51" ht="15.6" customHeight="1">
      <c r="B15" s="4" t="s">
        <v>20</v>
      </c>
      <c r="C15" s="95">
        <v>7990</v>
      </c>
      <c r="D15" s="51">
        <v>7906</v>
      </c>
      <c r="E15" s="51">
        <v>8485</v>
      </c>
      <c r="F15" s="52">
        <v>7863</v>
      </c>
      <c r="G15" s="34">
        <v>7863</v>
      </c>
      <c r="H15" s="18"/>
      <c r="I15" s="18"/>
      <c r="J15" s="18"/>
      <c r="K15" s="18"/>
      <c r="L15" s="18"/>
      <c r="M15" s="18"/>
      <c r="N15" s="18"/>
      <c r="O15" s="18"/>
      <c r="P15" s="18"/>
      <c r="Q15" s="18"/>
      <c r="R15" s="18"/>
      <c r="S15" s="18"/>
      <c r="T15" s="18"/>
      <c r="U15" s="18"/>
      <c r="V15" s="18"/>
      <c r="W15" s="18"/>
      <c r="X15" s="18"/>
      <c r="Y15" s="18"/>
      <c r="Z15" s="18"/>
      <c r="AA15" s="18"/>
      <c r="AB15" s="18"/>
      <c r="AC15" s="18"/>
      <c r="AD15" s="18"/>
      <c r="AE15" s="18"/>
      <c r="AF15" s="18"/>
      <c r="AG15" s="18"/>
      <c r="AH15" s="18"/>
      <c r="AI15" s="18"/>
      <c r="AJ15" s="18"/>
      <c r="AK15" s="18"/>
      <c r="AL15" s="18"/>
      <c r="AM15" s="18"/>
      <c r="AN15" s="18"/>
      <c r="AO15" s="18"/>
      <c r="AP15" s="18"/>
      <c r="AQ15" s="18"/>
      <c r="AR15" s="18"/>
      <c r="AS15" s="18"/>
      <c r="AT15" s="18"/>
      <c r="AU15" s="18"/>
      <c r="AV15" s="18"/>
      <c r="AW15" s="18"/>
    </row>
    <row r="16" spans="1:51" ht="15.6" customHeight="1">
      <c r="B16" s="26" t="s">
        <v>21</v>
      </c>
      <c r="C16" s="53">
        <v>1315</v>
      </c>
      <c r="D16" s="54">
        <v>1392</v>
      </c>
      <c r="E16" s="54">
        <v>1498</v>
      </c>
      <c r="F16" s="55">
        <v>1551</v>
      </c>
      <c r="G16" s="37">
        <v>1551</v>
      </c>
      <c r="H16" s="18"/>
      <c r="I16" s="18"/>
      <c r="J16" s="18"/>
      <c r="K16" s="18"/>
      <c r="L16" s="18"/>
      <c r="M16" s="18"/>
      <c r="N16" s="18"/>
      <c r="O16" s="18"/>
      <c r="P16" s="18"/>
      <c r="Q16" s="18"/>
      <c r="R16" s="18"/>
      <c r="S16" s="18"/>
      <c r="T16" s="18"/>
      <c r="U16" s="18"/>
      <c r="V16" s="18"/>
      <c r="W16" s="18"/>
      <c r="X16" s="18"/>
      <c r="Y16" s="18"/>
      <c r="Z16" s="18"/>
      <c r="AA16" s="18"/>
      <c r="AB16" s="18"/>
      <c r="AC16" s="18"/>
      <c r="AD16" s="18"/>
      <c r="AE16" s="18"/>
      <c r="AF16" s="18"/>
      <c r="AG16" s="18"/>
      <c r="AH16" s="18"/>
      <c r="AI16" s="18"/>
      <c r="AJ16" s="18"/>
      <c r="AK16" s="18"/>
      <c r="AL16" s="18"/>
      <c r="AM16" s="18"/>
      <c r="AN16" s="18"/>
      <c r="AO16" s="18"/>
      <c r="AP16" s="18"/>
      <c r="AQ16" s="18"/>
      <c r="AR16" s="18"/>
      <c r="AS16" s="18"/>
      <c r="AT16" s="18"/>
      <c r="AU16" s="18"/>
      <c r="AV16" s="18"/>
      <c r="AW16" s="18"/>
    </row>
    <row r="17" spans="1:49" ht="15.6" customHeight="1">
      <c r="B17" s="4" t="s">
        <v>22</v>
      </c>
      <c r="C17" s="56">
        <v>688</v>
      </c>
      <c r="D17" s="57">
        <v>685</v>
      </c>
      <c r="E17" s="57">
        <v>706</v>
      </c>
      <c r="F17" s="58">
        <v>634</v>
      </c>
      <c r="G17" s="41">
        <v>634</v>
      </c>
      <c r="H17" s="18"/>
      <c r="I17" s="18"/>
      <c r="J17" s="18"/>
      <c r="K17" s="18"/>
      <c r="L17" s="18"/>
      <c r="M17" s="18"/>
      <c r="N17" s="18"/>
      <c r="O17" s="18"/>
      <c r="P17" s="18"/>
      <c r="Q17" s="18"/>
      <c r="R17" s="18"/>
      <c r="S17" s="18"/>
      <c r="T17" s="18"/>
      <c r="U17" s="18"/>
      <c r="V17" s="18"/>
      <c r="W17" s="18"/>
      <c r="X17" s="18"/>
      <c r="Y17" s="18"/>
      <c r="Z17" s="18"/>
      <c r="AA17" s="18"/>
      <c r="AB17" s="18"/>
      <c r="AC17" s="18"/>
      <c r="AD17" s="18"/>
      <c r="AE17" s="18"/>
      <c r="AF17" s="18"/>
      <c r="AG17" s="18"/>
      <c r="AH17" s="18"/>
      <c r="AI17" s="18"/>
      <c r="AJ17" s="18"/>
      <c r="AK17" s="18"/>
      <c r="AL17" s="18"/>
      <c r="AM17" s="18"/>
      <c r="AN17" s="18"/>
      <c r="AO17" s="18"/>
      <c r="AP17" s="18"/>
      <c r="AQ17" s="18"/>
      <c r="AR17" s="18"/>
      <c r="AS17" s="18"/>
      <c r="AT17" s="18"/>
      <c r="AU17" s="18"/>
      <c r="AV17" s="18"/>
      <c r="AW17" s="18"/>
    </row>
    <row r="18" spans="1:49" ht="15.6" customHeight="1">
      <c r="B18" s="5" t="s">
        <v>23</v>
      </c>
      <c r="C18" s="53">
        <v>11679</v>
      </c>
      <c r="D18" s="49">
        <v>11839</v>
      </c>
      <c r="E18" s="49">
        <v>12403</v>
      </c>
      <c r="F18" s="50">
        <v>11995</v>
      </c>
      <c r="G18" s="42">
        <v>11995</v>
      </c>
      <c r="H18" s="18"/>
      <c r="I18" s="18"/>
      <c r="J18" s="18"/>
      <c r="K18" s="18"/>
      <c r="L18" s="18"/>
      <c r="M18" s="18"/>
      <c r="N18" s="18"/>
      <c r="O18" s="18"/>
      <c r="P18" s="18"/>
      <c r="Q18" s="18"/>
      <c r="R18" s="18"/>
      <c r="S18" s="18"/>
      <c r="T18" s="18"/>
      <c r="U18" s="18"/>
      <c r="V18" s="18"/>
      <c r="W18" s="18"/>
      <c r="X18" s="18"/>
      <c r="Y18" s="18"/>
      <c r="Z18" s="18"/>
      <c r="AA18" s="18"/>
      <c r="AB18" s="18"/>
      <c r="AC18" s="18"/>
      <c r="AD18" s="18"/>
      <c r="AE18" s="18"/>
      <c r="AF18" s="18"/>
      <c r="AG18" s="18"/>
      <c r="AH18" s="18"/>
      <c r="AI18" s="18"/>
      <c r="AJ18" s="18"/>
      <c r="AK18" s="18"/>
      <c r="AL18" s="18"/>
      <c r="AM18" s="18"/>
      <c r="AN18" s="18"/>
      <c r="AO18" s="18"/>
      <c r="AP18" s="18"/>
      <c r="AQ18" s="18"/>
      <c r="AR18" s="18"/>
      <c r="AS18" s="18"/>
      <c r="AT18" s="18"/>
      <c r="AU18" s="18"/>
      <c r="AV18" s="18"/>
      <c r="AW18" s="18"/>
    </row>
    <row r="19" spans="1:49" ht="15.6" customHeight="1">
      <c r="B19" s="23" t="s">
        <v>24</v>
      </c>
      <c r="C19" s="96">
        <v>1618</v>
      </c>
      <c r="D19" s="59">
        <v>1645</v>
      </c>
      <c r="E19" s="59">
        <v>1664</v>
      </c>
      <c r="F19" s="60">
        <v>1905</v>
      </c>
      <c r="G19" s="61">
        <v>1905</v>
      </c>
      <c r="H19" s="18"/>
      <c r="I19" s="18"/>
      <c r="J19" s="18"/>
      <c r="K19" s="18"/>
      <c r="L19" s="18"/>
      <c r="M19" s="18"/>
      <c r="N19" s="18"/>
      <c r="O19" s="18"/>
      <c r="P19" s="18"/>
      <c r="Q19" s="18"/>
      <c r="R19" s="18"/>
      <c r="S19" s="18"/>
      <c r="T19" s="18"/>
      <c r="U19" s="18"/>
      <c r="V19" s="18"/>
      <c r="W19" s="18"/>
      <c r="X19" s="18"/>
      <c r="Y19" s="18"/>
      <c r="Z19" s="18"/>
      <c r="AA19" s="18"/>
      <c r="AB19" s="18"/>
      <c r="AC19" s="18"/>
      <c r="AD19" s="18"/>
      <c r="AE19" s="18"/>
      <c r="AF19" s="18"/>
      <c r="AG19" s="18"/>
      <c r="AH19" s="18"/>
      <c r="AI19" s="18"/>
      <c r="AJ19" s="18"/>
      <c r="AK19" s="18"/>
      <c r="AL19" s="18"/>
      <c r="AM19" s="18"/>
      <c r="AN19" s="18"/>
      <c r="AO19" s="18"/>
      <c r="AP19" s="18"/>
      <c r="AQ19" s="18"/>
      <c r="AR19" s="18"/>
      <c r="AS19" s="18"/>
      <c r="AT19" s="18"/>
      <c r="AU19" s="18"/>
      <c r="AV19" s="18"/>
      <c r="AW19" s="18"/>
    </row>
    <row r="20" spans="1:49" ht="15.6" customHeight="1">
      <c r="B20" s="5"/>
      <c r="C20" s="18"/>
      <c r="D20" s="18"/>
      <c r="E20" s="18"/>
      <c r="F20" s="18"/>
      <c r="G20" s="18"/>
      <c r="H20" s="18"/>
      <c r="I20" s="18"/>
      <c r="J20" s="18"/>
      <c r="K20" s="18"/>
      <c r="L20" s="18"/>
      <c r="M20" s="18"/>
      <c r="N20" s="18"/>
      <c r="O20" s="18"/>
      <c r="P20" s="18"/>
      <c r="Q20" s="18"/>
      <c r="R20" s="18"/>
      <c r="S20" s="18"/>
      <c r="T20" s="18"/>
      <c r="U20" s="18"/>
      <c r="V20" s="18"/>
      <c r="W20" s="18"/>
      <c r="X20" s="18"/>
      <c r="Y20" s="18"/>
      <c r="Z20" s="18"/>
      <c r="AA20" s="18"/>
      <c r="AB20" s="18"/>
      <c r="AC20" s="18"/>
      <c r="AD20" s="18"/>
      <c r="AE20" s="18"/>
      <c r="AF20" s="18"/>
      <c r="AG20" s="18"/>
      <c r="AH20" s="18"/>
      <c r="AI20" s="18"/>
      <c r="AJ20" s="18"/>
      <c r="AK20" s="18"/>
      <c r="AL20" s="18"/>
      <c r="AM20" s="18"/>
      <c r="AN20" s="18"/>
      <c r="AO20" s="18"/>
      <c r="AP20" s="18"/>
      <c r="AQ20" s="18"/>
      <c r="AR20" s="18"/>
      <c r="AS20" s="18"/>
      <c r="AT20" s="18"/>
      <c r="AU20" s="18"/>
      <c r="AV20" s="18"/>
      <c r="AW20" s="18"/>
    </row>
    <row r="21" spans="1:49" ht="15.6" customHeight="1">
      <c r="B21" s="69"/>
      <c r="C21" s="280" t="s">
        <v>25</v>
      </c>
      <c r="D21" s="281"/>
      <c r="E21" s="281"/>
      <c r="F21" s="281"/>
      <c r="G21" s="27"/>
      <c r="H21" s="18"/>
      <c r="I21" s="18"/>
      <c r="J21" s="18"/>
      <c r="K21" s="18"/>
      <c r="L21" s="18"/>
      <c r="M21" s="18"/>
      <c r="N21" s="18"/>
      <c r="O21" s="18"/>
      <c r="P21" s="18"/>
      <c r="Q21" s="18"/>
      <c r="R21" s="18"/>
      <c r="S21" s="18"/>
      <c r="T21" s="18"/>
      <c r="U21" s="18"/>
      <c r="V21" s="18"/>
      <c r="W21" s="18"/>
      <c r="X21" s="18"/>
      <c r="Y21" s="18"/>
      <c r="Z21" s="18"/>
      <c r="AA21" s="18"/>
      <c r="AB21" s="18"/>
      <c r="AC21" s="18"/>
      <c r="AD21" s="18"/>
      <c r="AE21" s="18"/>
      <c r="AF21" s="18"/>
      <c r="AG21" s="18"/>
      <c r="AH21" s="18"/>
      <c r="AI21" s="18"/>
      <c r="AJ21" s="18"/>
      <c r="AK21" s="18"/>
      <c r="AL21" s="18"/>
      <c r="AM21" s="18"/>
      <c r="AN21" s="18"/>
      <c r="AO21" s="18"/>
      <c r="AP21" s="18"/>
      <c r="AQ21" s="18"/>
      <c r="AR21" s="18"/>
      <c r="AS21" s="18"/>
      <c r="AT21" s="18"/>
      <c r="AU21" s="18"/>
      <c r="AV21" s="18"/>
      <c r="AW21" s="18"/>
    </row>
    <row r="22" spans="1:49" ht="15.6" customHeight="1">
      <c r="B22" s="5"/>
      <c r="C22" s="15" t="s">
        <v>3</v>
      </c>
      <c r="D22" s="16" t="s">
        <v>4</v>
      </c>
      <c r="E22" s="16" t="s">
        <v>5</v>
      </c>
      <c r="F22" s="16" t="s">
        <v>6</v>
      </c>
      <c r="G22" s="28" t="s">
        <v>7</v>
      </c>
      <c r="H22" s="18"/>
      <c r="I22" s="18"/>
      <c r="J22" s="18"/>
      <c r="K22" s="18"/>
      <c r="L22" s="18"/>
      <c r="M22" s="18"/>
      <c r="N22" s="18"/>
      <c r="O22" s="18"/>
      <c r="P22" s="18"/>
      <c r="Q22" s="18"/>
      <c r="R22" s="18"/>
      <c r="S22" s="18"/>
      <c r="T22" s="18"/>
      <c r="U22" s="18"/>
      <c r="V22" s="18"/>
      <c r="W22" s="18"/>
      <c r="X22" s="18"/>
      <c r="Y22" s="18"/>
      <c r="Z22" s="18"/>
      <c r="AA22" s="18"/>
      <c r="AB22" s="18"/>
      <c r="AC22" s="18"/>
      <c r="AD22" s="18"/>
      <c r="AE22" s="18"/>
      <c r="AF22" s="18"/>
      <c r="AG22" s="18"/>
      <c r="AH22" s="18"/>
      <c r="AI22" s="18"/>
      <c r="AJ22" s="18"/>
      <c r="AK22" s="18"/>
      <c r="AL22" s="18"/>
      <c r="AM22" s="18"/>
      <c r="AN22" s="18"/>
      <c r="AO22" s="18"/>
      <c r="AP22" s="18"/>
      <c r="AQ22" s="18"/>
      <c r="AR22" s="18"/>
      <c r="AS22" s="18"/>
      <c r="AT22" s="18"/>
      <c r="AU22" s="18"/>
      <c r="AV22" s="18"/>
      <c r="AW22" s="18"/>
    </row>
    <row r="23" spans="1:49" ht="15.6" customHeight="1">
      <c r="A23" s="9" t="s">
        <v>8</v>
      </c>
      <c r="B23" s="1" t="s">
        <v>9</v>
      </c>
      <c r="C23" s="89">
        <v>1487</v>
      </c>
      <c r="D23" s="29">
        <v>1547</v>
      </c>
      <c r="E23" s="29">
        <v>1727</v>
      </c>
      <c r="F23" s="30">
        <v>1408</v>
      </c>
      <c r="G23" s="31">
        <v>6169</v>
      </c>
      <c r="H23" s="18"/>
      <c r="I23" s="18"/>
      <c r="J23" s="18"/>
      <c r="K23" s="18"/>
      <c r="L23" s="18"/>
      <c r="M23" s="18"/>
      <c r="N23" s="18"/>
      <c r="O23" s="18"/>
      <c r="P23" s="18"/>
      <c r="Q23" s="18"/>
      <c r="R23" s="18"/>
      <c r="S23" s="18"/>
      <c r="T23" s="18"/>
      <c r="U23" s="18"/>
      <c r="V23" s="18"/>
      <c r="W23" s="18"/>
      <c r="X23" s="18"/>
      <c r="Y23" s="18"/>
      <c r="Z23" s="18"/>
      <c r="AA23" s="18"/>
      <c r="AB23" s="18"/>
      <c r="AC23" s="18"/>
      <c r="AD23" s="18"/>
      <c r="AE23" s="18"/>
      <c r="AF23" s="18"/>
      <c r="AG23" s="18"/>
      <c r="AH23" s="18"/>
      <c r="AI23" s="18"/>
      <c r="AJ23" s="18"/>
      <c r="AK23" s="18"/>
      <c r="AL23" s="18"/>
      <c r="AM23" s="18"/>
      <c r="AN23" s="18"/>
      <c r="AO23" s="18"/>
      <c r="AP23" s="18"/>
      <c r="AQ23" s="18"/>
      <c r="AR23" s="18"/>
      <c r="AS23" s="18"/>
      <c r="AT23" s="18"/>
      <c r="AU23" s="18"/>
      <c r="AV23" s="18"/>
      <c r="AW23" s="18"/>
    </row>
    <row r="24" spans="1:49" ht="15.6" customHeight="1">
      <c r="B24" s="4" t="s">
        <v>10</v>
      </c>
      <c r="C24" s="90">
        <v>353</v>
      </c>
      <c r="D24" s="32">
        <v>350</v>
      </c>
      <c r="E24" s="32">
        <v>391</v>
      </c>
      <c r="F24" s="33">
        <v>304</v>
      </c>
      <c r="G24" s="34">
        <v>1398</v>
      </c>
      <c r="H24" s="18"/>
      <c r="I24" s="18"/>
      <c r="J24" s="18"/>
      <c r="K24" s="18"/>
      <c r="L24" s="18"/>
      <c r="M24" s="18"/>
      <c r="N24" s="18"/>
      <c r="O24" s="18"/>
      <c r="P24" s="18"/>
      <c r="Q24" s="18"/>
      <c r="R24" s="18"/>
      <c r="S24" s="18"/>
      <c r="T24" s="18"/>
      <c r="U24" s="18"/>
      <c r="V24" s="18"/>
      <c r="W24" s="18"/>
      <c r="X24" s="18"/>
      <c r="Y24" s="18"/>
      <c r="Z24" s="18"/>
      <c r="AA24" s="18"/>
      <c r="AB24" s="18"/>
      <c r="AC24" s="18"/>
      <c r="AD24" s="18"/>
      <c r="AE24" s="18"/>
      <c r="AF24" s="18"/>
      <c r="AG24" s="18"/>
      <c r="AH24" s="18"/>
      <c r="AI24" s="18"/>
      <c r="AJ24" s="18"/>
      <c r="AK24" s="18"/>
      <c r="AL24" s="18"/>
      <c r="AM24" s="18"/>
      <c r="AN24" s="18"/>
      <c r="AO24" s="18"/>
      <c r="AP24" s="18"/>
      <c r="AQ24" s="18"/>
      <c r="AR24" s="18"/>
      <c r="AS24" s="18"/>
      <c r="AT24" s="18"/>
      <c r="AU24" s="18"/>
      <c r="AV24" s="18"/>
      <c r="AW24" s="18"/>
    </row>
    <row r="25" spans="1:49" ht="15.6" customHeight="1">
      <c r="B25" s="3" t="s">
        <v>11</v>
      </c>
      <c r="C25" s="91">
        <v>-257</v>
      </c>
      <c r="D25" s="35">
        <v>-246</v>
      </c>
      <c r="E25" s="35">
        <v>-262</v>
      </c>
      <c r="F25" s="36">
        <v>-246</v>
      </c>
      <c r="G25" s="37">
        <v>-1012</v>
      </c>
      <c r="H25" s="18"/>
      <c r="I25" s="18"/>
      <c r="J25" s="18"/>
      <c r="K25" s="18"/>
      <c r="L25" s="18"/>
      <c r="M25" s="18"/>
      <c r="N25" s="18"/>
      <c r="O25" s="18"/>
      <c r="P25" s="18"/>
      <c r="Q25" s="18"/>
      <c r="R25" s="18"/>
      <c r="S25" s="18"/>
      <c r="T25" s="18"/>
      <c r="U25" s="18"/>
      <c r="V25" s="18"/>
      <c r="W25" s="18"/>
      <c r="X25" s="18"/>
      <c r="Y25" s="18"/>
      <c r="Z25" s="18"/>
      <c r="AA25" s="18"/>
      <c r="AB25" s="18"/>
      <c r="AC25" s="18"/>
      <c r="AD25" s="18"/>
      <c r="AE25" s="18"/>
      <c r="AF25" s="18"/>
      <c r="AG25" s="18"/>
      <c r="AH25" s="18"/>
      <c r="AI25" s="18"/>
      <c r="AJ25" s="18"/>
      <c r="AK25" s="18"/>
      <c r="AL25" s="18"/>
      <c r="AM25" s="18"/>
      <c r="AN25" s="18"/>
      <c r="AO25" s="18"/>
      <c r="AP25" s="18"/>
      <c r="AQ25" s="18"/>
      <c r="AR25" s="18"/>
      <c r="AS25" s="18"/>
      <c r="AT25" s="18"/>
      <c r="AU25" s="18"/>
      <c r="AV25" s="18"/>
      <c r="AW25" s="18"/>
    </row>
    <row r="26" spans="1:49" ht="15.6" customHeight="1">
      <c r="B26" s="4" t="s">
        <v>12</v>
      </c>
      <c r="C26" s="38">
        <v>-10</v>
      </c>
      <c r="D26" s="39">
        <v>-8</v>
      </c>
      <c r="E26" s="39">
        <v>-9</v>
      </c>
      <c r="F26" s="40">
        <v>-8</v>
      </c>
      <c r="G26" s="41">
        <v>-34</v>
      </c>
      <c r="H26" s="18"/>
      <c r="I26" s="18"/>
      <c r="J26" s="18"/>
      <c r="K26" s="18"/>
      <c r="L26" s="18"/>
      <c r="M26" s="18"/>
      <c r="N26" s="18"/>
      <c r="O26" s="18"/>
      <c r="P26" s="18"/>
      <c r="Q26" s="18"/>
      <c r="R26" s="18"/>
      <c r="S26" s="18"/>
      <c r="T26" s="18"/>
      <c r="U26" s="18"/>
      <c r="V26" s="18"/>
      <c r="W26" s="18"/>
      <c r="X26" s="18"/>
      <c r="Y26" s="18"/>
      <c r="Z26" s="18"/>
      <c r="AA26" s="18"/>
      <c r="AB26" s="18"/>
      <c r="AC26" s="18"/>
      <c r="AD26" s="18"/>
      <c r="AE26" s="18"/>
      <c r="AF26" s="18"/>
      <c r="AG26" s="18"/>
      <c r="AH26" s="18"/>
      <c r="AI26" s="18"/>
      <c r="AJ26" s="18"/>
      <c r="AK26" s="18"/>
      <c r="AL26" s="18"/>
      <c r="AM26" s="18"/>
      <c r="AN26" s="18"/>
      <c r="AO26" s="18"/>
      <c r="AP26" s="18"/>
      <c r="AQ26" s="18"/>
      <c r="AR26" s="18"/>
      <c r="AS26" s="18"/>
      <c r="AT26" s="18"/>
      <c r="AU26" s="18"/>
      <c r="AV26" s="18"/>
      <c r="AW26" s="18"/>
    </row>
    <row r="27" spans="1:49" ht="15.6" customHeight="1">
      <c r="B27" s="1" t="s">
        <v>13</v>
      </c>
      <c r="C27" s="89">
        <v>2</v>
      </c>
      <c r="D27" s="29">
        <v>7</v>
      </c>
      <c r="E27" s="29">
        <v>0</v>
      </c>
      <c r="F27" s="30">
        <v>1</v>
      </c>
      <c r="G27" s="42">
        <v>10</v>
      </c>
      <c r="H27" s="18"/>
      <c r="I27" s="18"/>
      <c r="J27" s="18"/>
      <c r="K27" s="18"/>
      <c r="L27" s="18"/>
      <c r="M27" s="18"/>
      <c r="N27" s="18"/>
      <c r="O27" s="18"/>
      <c r="P27" s="18"/>
      <c r="Q27" s="18"/>
      <c r="R27" s="18"/>
      <c r="S27" s="18"/>
      <c r="T27" s="18"/>
      <c r="U27" s="18"/>
      <c r="V27" s="18"/>
      <c r="W27" s="18"/>
      <c r="X27" s="18"/>
      <c r="Y27" s="18"/>
      <c r="Z27" s="18"/>
      <c r="AA27" s="18"/>
      <c r="AB27" s="18"/>
      <c r="AC27" s="18"/>
      <c r="AD27" s="18"/>
      <c r="AE27" s="18"/>
      <c r="AF27" s="18"/>
      <c r="AG27" s="18"/>
      <c r="AH27" s="18"/>
      <c r="AI27" s="18"/>
      <c r="AJ27" s="18"/>
      <c r="AK27" s="18"/>
      <c r="AL27" s="18"/>
      <c r="AM27" s="18"/>
      <c r="AN27" s="18"/>
      <c r="AO27" s="18"/>
      <c r="AP27" s="18"/>
      <c r="AQ27" s="18"/>
      <c r="AR27" s="18"/>
      <c r="AS27" s="18"/>
      <c r="AT27" s="18"/>
      <c r="AU27" s="18"/>
      <c r="AV27" s="18"/>
      <c r="AW27" s="18"/>
    </row>
    <row r="28" spans="1:49" ht="15.6" customHeight="1">
      <c r="B28" s="4" t="s">
        <v>14</v>
      </c>
      <c r="C28" s="90">
        <v>347</v>
      </c>
      <c r="D28" s="32">
        <v>44</v>
      </c>
      <c r="E28" s="32">
        <v>-52</v>
      </c>
      <c r="F28" s="33">
        <v>24</v>
      </c>
      <c r="G28" s="34">
        <v>362</v>
      </c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  <c r="AH28" s="18"/>
      <c r="AI28" s="18"/>
      <c r="AJ28" s="18"/>
      <c r="AK28" s="18"/>
      <c r="AL28" s="18"/>
      <c r="AM28" s="18"/>
      <c r="AN28" s="18"/>
      <c r="AO28" s="18"/>
      <c r="AP28" s="18"/>
      <c r="AQ28" s="18"/>
      <c r="AR28" s="18"/>
      <c r="AS28" s="18"/>
      <c r="AT28" s="18"/>
      <c r="AU28" s="18"/>
      <c r="AV28" s="18"/>
      <c r="AW28" s="18"/>
    </row>
    <row r="29" spans="1:49" ht="15.6" customHeight="1">
      <c r="B29" s="2" t="s">
        <v>15</v>
      </c>
      <c r="C29" s="92">
        <v>397</v>
      </c>
      <c r="D29" s="43">
        <v>138</v>
      </c>
      <c r="E29" s="43">
        <v>32</v>
      </c>
      <c r="F29" s="44">
        <v>66</v>
      </c>
      <c r="G29" s="45">
        <v>632</v>
      </c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  <c r="AH29" s="18"/>
      <c r="AI29" s="18"/>
      <c r="AJ29" s="18"/>
      <c r="AK29" s="18"/>
      <c r="AL29" s="18"/>
      <c r="AM29" s="18"/>
      <c r="AN29" s="18"/>
      <c r="AO29" s="18"/>
      <c r="AP29" s="18"/>
      <c r="AQ29" s="18"/>
      <c r="AR29" s="18"/>
      <c r="AS29" s="18"/>
      <c r="AT29" s="18"/>
      <c r="AU29" s="18"/>
      <c r="AV29" s="18"/>
      <c r="AW29" s="18"/>
    </row>
    <row r="30" spans="1:49" ht="15.6" customHeight="1">
      <c r="A30" s="9" t="s">
        <v>16</v>
      </c>
      <c r="B30" s="25" t="s">
        <v>17</v>
      </c>
      <c r="C30" s="93">
        <v>175</v>
      </c>
      <c r="D30" s="46">
        <v>123</v>
      </c>
      <c r="E30" s="46">
        <v>137</v>
      </c>
      <c r="F30" s="47">
        <v>104</v>
      </c>
      <c r="G30" s="48">
        <v>539</v>
      </c>
      <c r="H30" s="18"/>
      <c r="I30" s="18"/>
      <c r="J30" s="18"/>
      <c r="K30" s="18"/>
      <c r="L30" s="18"/>
      <c r="M30" s="18"/>
      <c r="N30" s="18"/>
      <c r="O30" s="18"/>
      <c r="P30" s="18"/>
      <c r="Q30" s="18"/>
      <c r="R30" s="18"/>
      <c r="S30" s="18"/>
      <c r="T30" s="18"/>
      <c r="U30" s="18"/>
      <c r="V30" s="18"/>
      <c r="W30" s="18"/>
      <c r="X30" s="18"/>
      <c r="Y30" s="18"/>
      <c r="Z30" s="18"/>
      <c r="AA30" s="18"/>
      <c r="AB30" s="18"/>
      <c r="AC30" s="18"/>
      <c r="AD30" s="18"/>
      <c r="AE30" s="18"/>
      <c r="AF30" s="18"/>
      <c r="AG30" s="18"/>
      <c r="AH30" s="18"/>
      <c r="AI30" s="18"/>
      <c r="AJ30" s="18"/>
      <c r="AK30" s="18"/>
      <c r="AL30" s="18"/>
      <c r="AM30" s="18"/>
      <c r="AN30" s="18"/>
      <c r="AO30" s="18"/>
      <c r="AP30" s="18"/>
      <c r="AQ30" s="18"/>
      <c r="AR30" s="18"/>
      <c r="AS30" s="18"/>
      <c r="AT30" s="18"/>
      <c r="AU30" s="18"/>
      <c r="AV30" s="18"/>
      <c r="AW30" s="18"/>
    </row>
    <row r="31" spans="1:49" ht="15.6" customHeight="1">
      <c r="A31" s="9" t="s">
        <v>18</v>
      </c>
      <c r="B31" s="5" t="s">
        <v>19</v>
      </c>
      <c r="C31" s="94">
        <v>844</v>
      </c>
      <c r="D31" s="49">
        <v>787</v>
      </c>
      <c r="E31" s="49">
        <v>921</v>
      </c>
      <c r="F31" s="50">
        <v>988</v>
      </c>
      <c r="G31" s="31">
        <v>988</v>
      </c>
      <c r="H31" s="18"/>
      <c r="I31" s="18"/>
      <c r="J31" s="18"/>
      <c r="K31" s="18"/>
      <c r="L31" s="18"/>
      <c r="M31" s="18"/>
      <c r="N31" s="18"/>
      <c r="O31" s="18"/>
      <c r="P31" s="18"/>
      <c r="Q31" s="18"/>
      <c r="R31" s="18"/>
      <c r="S31" s="18"/>
      <c r="T31" s="18"/>
      <c r="U31" s="18"/>
      <c r="V31" s="18"/>
      <c r="W31" s="18"/>
      <c r="X31" s="18"/>
      <c r="Y31" s="18"/>
      <c r="Z31" s="18"/>
      <c r="AA31" s="18"/>
      <c r="AB31" s="18"/>
      <c r="AC31" s="18"/>
      <c r="AD31" s="18"/>
      <c r="AE31" s="18"/>
      <c r="AF31" s="18"/>
      <c r="AG31" s="18"/>
      <c r="AH31" s="18"/>
      <c r="AI31" s="18"/>
      <c r="AJ31" s="18"/>
      <c r="AK31" s="18"/>
      <c r="AL31" s="18"/>
      <c r="AM31" s="18"/>
      <c r="AN31" s="18"/>
      <c r="AO31" s="18"/>
      <c r="AP31" s="18"/>
      <c r="AQ31" s="18"/>
      <c r="AR31" s="18"/>
      <c r="AS31" s="18"/>
      <c r="AT31" s="18"/>
      <c r="AU31" s="18"/>
      <c r="AV31" s="18"/>
      <c r="AW31" s="18"/>
    </row>
    <row r="32" spans="1:49" ht="15.6" customHeight="1">
      <c r="B32" s="4" t="s">
        <v>20</v>
      </c>
      <c r="C32" s="95">
        <v>2840</v>
      </c>
      <c r="D32" s="51">
        <v>2739</v>
      </c>
      <c r="E32" s="51">
        <v>2532</v>
      </c>
      <c r="F32" s="52">
        <v>2479</v>
      </c>
      <c r="G32" s="34">
        <v>2479</v>
      </c>
      <c r="H32" s="18"/>
      <c r="I32" s="18"/>
      <c r="J32" s="18"/>
      <c r="K32" s="18"/>
      <c r="L32" s="18"/>
      <c r="M32" s="18"/>
      <c r="N32" s="18"/>
      <c r="O32" s="18"/>
      <c r="P32" s="18"/>
      <c r="Q32" s="18"/>
      <c r="R32" s="18"/>
      <c r="S32" s="18"/>
      <c r="T32" s="18"/>
      <c r="U32" s="18"/>
      <c r="V32" s="18"/>
      <c r="W32" s="18"/>
      <c r="X32" s="18"/>
      <c r="Y32" s="18"/>
      <c r="Z32" s="18"/>
      <c r="AA32" s="18"/>
      <c r="AB32" s="18"/>
      <c r="AC32" s="18"/>
      <c r="AD32" s="18"/>
      <c r="AE32" s="18"/>
      <c r="AF32" s="18"/>
      <c r="AG32" s="18"/>
      <c r="AH32" s="18"/>
      <c r="AI32" s="18"/>
      <c r="AJ32" s="18"/>
      <c r="AK32" s="18"/>
      <c r="AL32" s="18"/>
      <c r="AM32" s="18"/>
      <c r="AN32" s="18"/>
      <c r="AO32" s="18"/>
      <c r="AP32" s="18"/>
      <c r="AQ32" s="18"/>
      <c r="AR32" s="18"/>
      <c r="AS32" s="18"/>
      <c r="AT32" s="18"/>
      <c r="AU32" s="18"/>
      <c r="AV32" s="18"/>
      <c r="AW32" s="18"/>
    </row>
    <row r="33" spans="1:49" ht="15.6" customHeight="1">
      <c r="B33" s="26" t="s">
        <v>21</v>
      </c>
      <c r="C33" s="53">
        <v>2220</v>
      </c>
      <c r="D33" s="54">
        <v>2290</v>
      </c>
      <c r="E33" s="54">
        <v>2309</v>
      </c>
      <c r="F33" s="55">
        <v>2338</v>
      </c>
      <c r="G33" s="37">
        <v>2338</v>
      </c>
      <c r="H33" s="18"/>
      <c r="I33" s="18"/>
      <c r="J33" s="18"/>
      <c r="K33" s="18"/>
      <c r="L33" s="18"/>
      <c r="M33" s="18"/>
      <c r="N33" s="18"/>
      <c r="O33" s="18"/>
      <c r="P33" s="18"/>
      <c r="Q33" s="18"/>
      <c r="R33" s="18"/>
      <c r="S33" s="18"/>
      <c r="T33" s="18"/>
      <c r="U33" s="18"/>
      <c r="V33" s="18"/>
      <c r="W33" s="18"/>
      <c r="X33" s="18"/>
      <c r="Y33" s="18"/>
      <c r="Z33" s="18"/>
      <c r="AA33" s="18"/>
      <c r="AB33" s="18"/>
      <c r="AC33" s="18"/>
      <c r="AD33" s="18"/>
      <c r="AE33" s="18"/>
      <c r="AF33" s="18"/>
      <c r="AG33" s="18"/>
      <c r="AH33" s="18"/>
      <c r="AI33" s="18"/>
      <c r="AJ33" s="18"/>
      <c r="AK33" s="18"/>
      <c r="AL33" s="18"/>
      <c r="AM33" s="18"/>
      <c r="AN33" s="18"/>
      <c r="AO33" s="18"/>
      <c r="AP33" s="18"/>
      <c r="AQ33" s="18"/>
      <c r="AR33" s="18"/>
      <c r="AS33" s="18"/>
      <c r="AT33" s="18"/>
      <c r="AU33" s="18"/>
      <c r="AV33" s="18"/>
      <c r="AW33" s="18"/>
    </row>
    <row r="34" spans="1:49" ht="15.6" customHeight="1">
      <c r="B34" s="4" t="s">
        <v>22</v>
      </c>
      <c r="C34" s="56">
        <v>1481</v>
      </c>
      <c r="D34" s="57">
        <v>1504</v>
      </c>
      <c r="E34" s="57">
        <v>1572</v>
      </c>
      <c r="F34" s="58">
        <v>1551</v>
      </c>
      <c r="G34" s="41">
        <v>1551</v>
      </c>
      <c r="H34" s="18"/>
      <c r="I34" s="18"/>
      <c r="J34" s="18"/>
      <c r="K34" s="18"/>
      <c r="L34" s="18"/>
      <c r="M34" s="18"/>
      <c r="N34" s="18"/>
      <c r="O34" s="18"/>
      <c r="P34" s="18"/>
      <c r="Q34" s="18"/>
      <c r="R34" s="18"/>
      <c r="S34" s="18"/>
      <c r="T34" s="18"/>
      <c r="U34" s="18"/>
      <c r="V34" s="18"/>
      <c r="W34" s="18"/>
      <c r="X34" s="18"/>
      <c r="Y34" s="18"/>
      <c r="Z34" s="18"/>
      <c r="AA34" s="18"/>
      <c r="AB34" s="18"/>
      <c r="AC34" s="18"/>
      <c r="AD34" s="18"/>
      <c r="AE34" s="18"/>
      <c r="AF34" s="18"/>
      <c r="AG34" s="18"/>
      <c r="AH34" s="18"/>
      <c r="AI34" s="18"/>
      <c r="AJ34" s="18"/>
      <c r="AK34" s="18"/>
      <c r="AL34" s="18"/>
      <c r="AM34" s="18"/>
      <c r="AN34" s="18"/>
      <c r="AO34" s="18"/>
      <c r="AP34" s="18"/>
      <c r="AQ34" s="18"/>
      <c r="AR34" s="18"/>
      <c r="AS34" s="18"/>
      <c r="AT34" s="18"/>
      <c r="AU34" s="18"/>
      <c r="AV34" s="18"/>
      <c r="AW34" s="18"/>
    </row>
    <row r="35" spans="1:49" ht="15.6" customHeight="1">
      <c r="B35" s="5" t="s">
        <v>23</v>
      </c>
      <c r="C35" s="53">
        <v>8773</v>
      </c>
      <c r="D35" s="49">
        <v>8527</v>
      </c>
      <c r="E35" s="49">
        <v>8600</v>
      </c>
      <c r="F35" s="50">
        <v>8617</v>
      </c>
      <c r="G35" s="42">
        <v>8617</v>
      </c>
      <c r="H35" s="18"/>
      <c r="I35" s="18"/>
      <c r="J35" s="18"/>
      <c r="K35" s="18"/>
      <c r="L35" s="18"/>
      <c r="M35" s="18"/>
      <c r="N35" s="18"/>
      <c r="O35" s="18"/>
      <c r="P35" s="18"/>
      <c r="Q35" s="18"/>
      <c r="R35" s="18"/>
      <c r="S35" s="18"/>
      <c r="T35" s="18"/>
      <c r="U35" s="18"/>
      <c r="V35" s="18"/>
      <c r="W35" s="18"/>
      <c r="X35" s="18"/>
      <c r="Y35" s="18"/>
      <c r="Z35" s="18"/>
      <c r="AA35" s="18"/>
      <c r="AB35" s="18"/>
      <c r="AC35" s="18"/>
      <c r="AD35" s="18"/>
      <c r="AE35" s="18"/>
      <c r="AF35" s="18"/>
      <c r="AG35" s="18"/>
      <c r="AH35" s="18"/>
      <c r="AI35" s="18"/>
      <c r="AJ35" s="18"/>
      <c r="AK35" s="18"/>
      <c r="AL35" s="18"/>
      <c r="AM35" s="18"/>
      <c r="AN35" s="18"/>
      <c r="AO35" s="18"/>
      <c r="AP35" s="18"/>
      <c r="AQ35" s="18"/>
      <c r="AR35" s="18"/>
      <c r="AS35" s="18"/>
      <c r="AT35" s="18"/>
      <c r="AU35" s="18"/>
      <c r="AV35" s="18"/>
      <c r="AW35" s="18"/>
    </row>
    <row r="36" spans="1:49" ht="15.6" customHeight="1">
      <c r="B36" s="23" t="s">
        <v>24</v>
      </c>
      <c r="C36" s="96">
        <v>664</v>
      </c>
      <c r="D36" s="59">
        <v>528</v>
      </c>
      <c r="E36" s="59">
        <v>533</v>
      </c>
      <c r="F36" s="60">
        <v>566</v>
      </c>
      <c r="G36" s="61">
        <v>566</v>
      </c>
      <c r="H36" s="18"/>
      <c r="I36" s="18"/>
      <c r="J36" s="18"/>
      <c r="K36" s="18"/>
      <c r="L36" s="18"/>
      <c r="M36" s="18"/>
      <c r="N36" s="18"/>
      <c r="O36" s="18"/>
      <c r="P36" s="18"/>
      <c r="Q36" s="18"/>
      <c r="R36" s="18"/>
      <c r="S36" s="18"/>
      <c r="T36" s="18"/>
      <c r="U36" s="18"/>
      <c r="V36" s="18"/>
      <c r="W36" s="18"/>
      <c r="X36" s="18"/>
      <c r="Y36" s="18"/>
      <c r="Z36" s="18"/>
      <c r="AA36" s="18"/>
      <c r="AB36" s="18"/>
      <c r="AC36" s="18"/>
      <c r="AD36" s="18"/>
      <c r="AE36" s="18"/>
      <c r="AF36" s="18"/>
      <c r="AG36" s="18"/>
      <c r="AH36" s="18"/>
      <c r="AI36" s="18"/>
      <c r="AJ36" s="18"/>
      <c r="AK36" s="18"/>
      <c r="AL36" s="18"/>
      <c r="AM36" s="18"/>
      <c r="AN36" s="18"/>
      <c r="AO36" s="18"/>
      <c r="AP36" s="18"/>
      <c r="AQ36" s="18"/>
      <c r="AR36" s="18"/>
      <c r="AS36" s="18"/>
      <c r="AT36" s="18"/>
      <c r="AU36" s="18"/>
      <c r="AV36" s="18"/>
      <c r="AW36" s="18"/>
    </row>
    <row r="37" spans="1:49" ht="15.6" customHeight="1">
      <c r="B37" s="5"/>
      <c r="C37" s="18"/>
      <c r="D37" s="18"/>
      <c r="E37" s="18"/>
      <c r="F37" s="18"/>
      <c r="G37" s="18"/>
      <c r="H37" s="18"/>
      <c r="I37" s="18"/>
      <c r="J37" s="18"/>
      <c r="K37" s="18"/>
      <c r="L37" s="18"/>
      <c r="M37" s="18"/>
      <c r="N37" s="18"/>
      <c r="O37" s="18"/>
      <c r="P37" s="18"/>
      <c r="Q37" s="18"/>
      <c r="R37" s="18"/>
      <c r="S37" s="18"/>
      <c r="T37" s="18"/>
      <c r="U37" s="18"/>
      <c r="V37" s="18"/>
      <c r="W37" s="18"/>
      <c r="X37" s="18"/>
      <c r="Y37" s="18"/>
      <c r="Z37" s="18"/>
      <c r="AA37" s="18"/>
      <c r="AB37" s="18"/>
      <c r="AC37" s="18"/>
      <c r="AD37" s="18"/>
      <c r="AE37" s="18"/>
      <c r="AF37" s="18"/>
      <c r="AG37" s="18"/>
      <c r="AH37" s="18"/>
      <c r="AI37" s="18"/>
      <c r="AJ37" s="18"/>
      <c r="AK37" s="18"/>
      <c r="AL37" s="18"/>
      <c r="AM37" s="18"/>
      <c r="AN37" s="18"/>
      <c r="AO37" s="18"/>
      <c r="AP37" s="18"/>
      <c r="AQ37" s="18"/>
      <c r="AR37" s="18"/>
      <c r="AS37" s="18"/>
      <c r="AT37" s="18"/>
      <c r="AU37" s="18"/>
      <c r="AV37" s="18"/>
      <c r="AW37" s="18"/>
    </row>
    <row r="38" spans="1:49" ht="15.6" customHeight="1">
      <c r="B38" s="69"/>
      <c r="C38" s="283" t="s">
        <v>26</v>
      </c>
      <c r="D38" s="284"/>
      <c r="E38" s="284"/>
      <c r="F38" s="284"/>
      <c r="G38" s="284"/>
      <c r="H38" s="284"/>
      <c r="I38" s="284"/>
      <c r="J38" s="284"/>
      <c r="K38" s="284"/>
      <c r="L38" s="284"/>
      <c r="M38" s="284"/>
      <c r="N38" s="284"/>
      <c r="O38" s="285"/>
      <c r="P38" s="24"/>
      <c r="Q38" s="24"/>
      <c r="R38" s="18"/>
      <c r="S38" s="18"/>
      <c r="T38" s="18"/>
      <c r="U38" s="18"/>
      <c r="V38" s="18"/>
      <c r="W38" s="18"/>
      <c r="X38" s="18"/>
      <c r="Y38" s="18"/>
      <c r="Z38" s="18"/>
      <c r="AA38" s="18"/>
      <c r="AB38" s="18"/>
      <c r="AC38" s="18"/>
      <c r="AD38" s="18"/>
      <c r="AE38" s="18"/>
      <c r="AF38" s="18"/>
      <c r="AG38" s="18"/>
      <c r="AH38" s="18"/>
      <c r="AI38" s="18"/>
      <c r="AJ38" s="18"/>
      <c r="AK38" s="18"/>
      <c r="AL38" s="18"/>
      <c r="AM38" s="18"/>
      <c r="AN38" s="18"/>
      <c r="AO38" s="18"/>
      <c r="AP38" s="18"/>
      <c r="AQ38" s="18"/>
      <c r="AR38" s="18"/>
      <c r="AS38" s="18"/>
      <c r="AT38" s="18"/>
      <c r="AU38" s="18"/>
      <c r="AV38" s="18"/>
      <c r="AW38" s="18"/>
    </row>
    <row r="39" spans="1:49" ht="15.6" customHeight="1">
      <c r="B39" s="69"/>
      <c r="C39" s="13"/>
      <c r="D39" s="14"/>
      <c r="E39" s="14"/>
      <c r="F39" s="14"/>
      <c r="G39" s="27"/>
      <c r="H39" s="289" t="s">
        <v>27</v>
      </c>
      <c r="I39" s="287"/>
      <c r="J39" s="287"/>
      <c r="K39" s="288"/>
      <c r="L39" s="27"/>
      <c r="M39" s="289" t="s">
        <v>28</v>
      </c>
      <c r="N39" s="287"/>
      <c r="O39" s="287"/>
      <c r="P39" s="288"/>
      <c r="Q39" s="27"/>
      <c r="R39" s="18"/>
      <c r="S39" s="18"/>
      <c r="T39" s="18"/>
      <c r="U39" s="18"/>
      <c r="V39" s="18"/>
      <c r="W39" s="18"/>
      <c r="X39" s="18"/>
      <c r="Y39" s="18"/>
      <c r="Z39" s="18"/>
      <c r="AA39" s="18"/>
      <c r="AB39" s="18"/>
      <c r="AC39" s="18"/>
      <c r="AD39" s="18"/>
      <c r="AE39" s="18"/>
      <c r="AF39" s="18"/>
      <c r="AG39" s="18"/>
      <c r="AH39" s="18"/>
      <c r="AI39" s="18"/>
      <c r="AJ39" s="18"/>
      <c r="AK39" s="18"/>
      <c r="AL39" s="18"/>
      <c r="AM39" s="18"/>
      <c r="AN39" s="18"/>
      <c r="AO39" s="18"/>
      <c r="AP39" s="18"/>
      <c r="AQ39" s="18"/>
      <c r="AR39" s="18"/>
      <c r="AS39" s="18"/>
      <c r="AT39" s="18"/>
      <c r="AU39" s="18"/>
      <c r="AV39" s="18"/>
      <c r="AW39" s="18"/>
    </row>
    <row r="40" spans="1:49" ht="15.6" customHeight="1">
      <c r="B40" s="5"/>
      <c r="C40" s="15" t="s">
        <v>3</v>
      </c>
      <c r="D40" s="16" t="s">
        <v>4</v>
      </c>
      <c r="E40" s="16" t="s">
        <v>5</v>
      </c>
      <c r="F40" s="16" t="s">
        <v>6</v>
      </c>
      <c r="G40" s="28" t="s">
        <v>7</v>
      </c>
      <c r="H40" s="19" t="s">
        <v>3</v>
      </c>
      <c r="I40" s="20" t="s">
        <v>4</v>
      </c>
      <c r="J40" s="20" t="s">
        <v>5</v>
      </c>
      <c r="K40" s="20" t="s">
        <v>6</v>
      </c>
      <c r="L40" s="28" t="s">
        <v>7</v>
      </c>
      <c r="M40" s="19" t="s">
        <v>3</v>
      </c>
      <c r="N40" s="20" t="s">
        <v>4</v>
      </c>
      <c r="O40" s="20" t="s">
        <v>5</v>
      </c>
      <c r="P40" s="21" t="s">
        <v>6</v>
      </c>
      <c r="Q40" s="28" t="s">
        <v>7</v>
      </c>
      <c r="R40" s="18"/>
      <c r="S40" s="18"/>
      <c r="T40" s="18"/>
      <c r="U40" s="18"/>
      <c r="V40" s="18"/>
      <c r="W40" s="18"/>
      <c r="X40" s="18"/>
      <c r="Y40" s="18"/>
      <c r="Z40" s="18"/>
      <c r="AA40" s="18"/>
      <c r="AB40" s="18"/>
      <c r="AC40" s="18"/>
      <c r="AD40" s="18"/>
      <c r="AE40" s="18"/>
      <c r="AF40" s="18"/>
      <c r="AG40" s="18"/>
      <c r="AH40" s="18"/>
      <c r="AI40" s="18"/>
      <c r="AJ40" s="18"/>
      <c r="AK40" s="18"/>
      <c r="AL40" s="18"/>
      <c r="AM40" s="18"/>
      <c r="AN40" s="18"/>
      <c r="AO40" s="18"/>
      <c r="AP40" s="18"/>
      <c r="AQ40" s="18"/>
      <c r="AR40" s="18"/>
      <c r="AS40" s="18"/>
      <c r="AT40" s="18"/>
      <c r="AU40" s="18"/>
      <c r="AV40" s="18"/>
      <c r="AW40" s="18"/>
    </row>
    <row r="41" spans="1:49" ht="15.6" customHeight="1">
      <c r="A41" s="9" t="s">
        <v>8</v>
      </c>
      <c r="B41" s="1" t="s">
        <v>9</v>
      </c>
      <c r="C41" s="89">
        <v>1961</v>
      </c>
      <c r="D41" s="29">
        <v>1889</v>
      </c>
      <c r="E41" s="29">
        <v>2239</v>
      </c>
      <c r="F41" s="30">
        <v>2230</v>
      </c>
      <c r="G41" s="31">
        <v>8318</v>
      </c>
      <c r="H41" s="49">
        <v>292</v>
      </c>
      <c r="I41" s="49">
        <v>264</v>
      </c>
      <c r="J41" s="49">
        <v>239</v>
      </c>
      <c r="K41" s="62">
        <v>340</v>
      </c>
      <c r="L41" s="31">
        <v>1135</v>
      </c>
      <c r="M41" s="97">
        <v>1669</v>
      </c>
      <c r="N41" s="49">
        <v>1624</v>
      </c>
      <c r="O41" s="49">
        <v>2000</v>
      </c>
      <c r="P41" s="50">
        <v>1889</v>
      </c>
      <c r="Q41" s="31">
        <v>7183</v>
      </c>
      <c r="R41" s="18"/>
      <c r="S41" s="18"/>
      <c r="T41" s="18"/>
      <c r="U41" s="18"/>
      <c r="V41" s="18"/>
      <c r="W41" s="18"/>
      <c r="X41" s="18"/>
      <c r="Y41" s="18"/>
      <c r="Z41" s="18"/>
      <c r="AA41" s="18"/>
      <c r="AB41" s="18"/>
      <c r="AC41" s="18"/>
      <c r="AD41" s="18"/>
      <c r="AE41" s="18"/>
      <c r="AF41" s="18"/>
      <c r="AG41" s="18"/>
      <c r="AH41" s="18"/>
      <c r="AI41" s="18"/>
      <c r="AJ41" s="18"/>
      <c r="AK41" s="18"/>
      <c r="AL41" s="18"/>
      <c r="AM41" s="18"/>
      <c r="AN41" s="18"/>
      <c r="AO41" s="18"/>
      <c r="AP41" s="18"/>
      <c r="AQ41" s="18"/>
      <c r="AR41" s="18"/>
      <c r="AS41" s="18"/>
      <c r="AT41" s="18"/>
      <c r="AU41" s="18"/>
      <c r="AV41" s="18"/>
      <c r="AW41" s="18"/>
    </row>
    <row r="42" spans="1:49" ht="15.6" customHeight="1">
      <c r="B42" s="4" t="s">
        <v>10</v>
      </c>
      <c r="C42" s="90">
        <v>496</v>
      </c>
      <c r="D42" s="32">
        <v>525</v>
      </c>
      <c r="E42" s="32">
        <v>585</v>
      </c>
      <c r="F42" s="33">
        <v>561</v>
      </c>
      <c r="G42" s="34">
        <v>2167</v>
      </c>
      <c r="H42" s="51">
        <v>124</v>
      </c>
      <c r="I42" s="51">
        <v>127</v>
      </c>
      <c r="J42" s="51">
        <v>118</v>
      </c>
      <c r="K42" s="63">
        <v>151</v>
      </c>
      <c r="L42" s="34">
        <v>520</v>
      </c>
      <c r="M42" s="98">
        <v>372</v>
      </c>
      <c r="N42" s="51">
        <v>398</v>
      </c>
      <c r="O42" s="51">
        <v>467</v>
      </c>
      <c r="P42" s="52">
        <v>410</v>
      </c>
      <c r="Q42" s="34">
        <v>1647</v>
      </c>
      <c r="R42" s="18"/>
      <c r="S42" s="18"/>
      <c r="T42" s="18"/>
      <c r="U42" s="18"/>
      <c r="V42" s="18"/>
      <c r="W42" s="18"/>
      <c r="X42" s="18"/>
      <c r="Y42" s="18"/>
      <c r="Z42" s="18"/>
      <c r="AA42" s="18"/>
      <c r="AB42" s="18"/>
      <c r="AC42" s="18"/>
      <c r="AD42" s="18"/>
      <c r="AE42" s="18"/>
      <c r="AF42" s="18"/>
      <c r="AG42" s="18"/>
      <c r="AH42" s="18"/>
      <c r="AI42" s="18"/>
      <c r="AJ42" s="18"/>
      <c r="AK42" s="18"/>
      <c r="AL42" s="18"/>
      <c r="AM42" s="18"/>
      <c r="AN42" s="18"/>
      <c r="AO42" s="18"/>
      <c r="AP42" s="18"/>
      <c r="AQ42" s="18"/>
      <c r="AR42" s="18"/>
      <c r="AS42" s="18"/>
      <c r="AT42" s="18"/>
      <c r="AU42" s="18"/>
      <c r="AV42" s="18"/>
      <c r="AW42" s="18"/>
    </row>
    <row r="43" spans="1:49" s="70" customFormat="1" ht="15.6" customHeight="1">
      <c r="B43" s="72" t="s">
        <v>11</v>
      </c>
      <c r="C43" s="91">
        <v>-383</v>
      </c>
      <c r="D43" s="35">
        <v>-393</v>
      </c>
      <c r="E43" s="35">
        <v>-418</v>
      </c>
      <c r="F43" s="36">
        <v>-420</v>
      </c>
      <c r="G43" s="37">
        <v>-1615</v>
      </c>
      <c r="H43" s="54">
        <v>-74</v>
      </c>
      <c r="I43" s="54">
        <v>-76</v>
      </c>
      <c r="J43" s="54">
        <v>-79</v>
      </c>
      <c r="K43" s="64">
        <v>-86</v>
      </c>
      <c r="L43" s="37">
        <v>-315</v>
      </c>
      <c r="M43" s="65">
        <v>-310</v>
      </c>
      <c r="N43" s="54">
        <v>-318</v>
      </c>
      <c r="O43" s="54">
        <v>-339</v>
      </c>
      <c r="P43" s="55">
        <v>-334</v>
      </c>
      <c r="Q43" s="37">
        <v>-1301</v>
      </c>
      <c r="R43" s="71"/>
      <c r="S43" s="71"/>
      <c r="T43" s="71"/>
      <c r="U43" s="71"/>
      <c r="V43" s="71"/>
      <c r="W43" s="71"/>
      <c r="X43" s="71"/>
      <c r="Y43" s="71"/>
      <c r="Z43" s="71"/>
      <c r="AA43" s="71"/>
      <c r="AB43" s="71"/>
      <c r="AC43" s="71"/>
      <c r="AD43" s="71"/>
      <c r="AE43" s="71"/>
      <c r="AF43" s="71"/>
      <c r="AG43" s="71"/>
      <c r="AH43" s="71"/>
      <c r="AI43" s="71"/>
      <c r="AJ43" s="71"/>
      <c r="AK43" s="71"/>
      <c r="AL43" s="71"/>
      <c r="AM43" s="71"/>
      <c r="AN43" s="71"/>
      <c r="AO43" s="71"/>
      <c r="AP43" s="71"/>
      <c r="AQ43" s="71"/>
      <c r="AR43" s="71"/>
      <c r="AS43" s="71"/>
      <c r="AT43" s="71"/>
      <c r="AU43" s="71"/>
      <c r="AV43" s="71"/>
      <c r="AW43" s="71"/>
    </row>
    <row r="44" spans="1:49" s="70" customFormat="1" ht="15.6" customHeight="1">
      <c r="B44" s="74" t="s">
        <v>12</v>
      </c>
      <c r="C44" s="38">
        <v>-33</v>
      </c>
      <c r="D44" s="39">
        <v>-30</v>
      </c>
      <c r="E44" s="39">
        <v>-29</v>
      </c>
      <c r="F44" s="40">
        <v>-33</v>
      </c>
      <c r="G44" s="41">
        <v>-125</v>
      </c>
      <c r="H44" s="57">
        <v>-8</v>
      </c>
      <c r="I44" s="57">
        <v>-7</v>
      </c>
      <c r="J44" s="57">
        <v>-9</v>
      </c>
      <c r="K44" s="66">
        <v>-10</v>
      </c>
      <c r="L44" s="41">
        <v>-34</v>
      </c>
      <c r="M44" s="67">
        <v>-25</v>
      </c>
      <c r="N44" s="57">
        <v>-23</v>
      </c>
      <c r="O44" s="57">
        <v>-20</v>
      </c>
      <c r="P44" s="58">
        <v>-23</v>
      </c>
      <c r="Q44" s="41">
        <v>-91</v>
      </c>
      <c r="R44" s="71"/>
      <c r="S44" s="71"/>
      <c r="T44" s="71"/>
      <c r="U44" s="71"/>
      <c r="V44" s="71"/>
      <c r="W44" s="71"/>
      <c r="X44" s="71"/>
      <c r="Y44" s="71"/>
      <c r="Z44" s="71"/>
      <c r="AA44" s="71"/>
      <c r="AB44" s="71"/>
      <c r="AC44" s="71"/>
      <c r="AD44" s="71"/>
      <c r="AE44" s="71"/>
      <c r="AF44" s="71"/>
      <c r="AG44" s="71"/>
      <c r="AH44" s="71"/>
      <c r="AI44" s="71"/>
      <c r="AJ44" s="71"/>
      <c r="AK44" s="71"/>
      <c r="AL44" s="71"/>
      <c r="AM44" s="71"/>
      <c r="AN44" s="71"/>
      <c r="AO44" s="71"/>
      <c r="AP44" s="71"/>
      <c r="AQ44" s="71"/>
      <c r="AR44" s="71"/>
      <c r="AS44" s="71"/>
      <c r="AT44" s="71"/>
      <c r="AU44" s="71"/>
      <c r="AV44" s="71"/>
      <c r="AW44" s="71"/>
    </row>
    <row r="45" spans="1:49" ht="15.6" customHeight="1">
      <c r="B45" s="1" t="s">
        <v>13</v>
      </c>
      <c r="C45" s="89">
        <v>3</v>
      </c>
      <c r="D45" s="29">
        <v>0</v>
      </c>
      <c r="E45" s="29">
        <v>5</v>
      </c>
      <c r="F45" s="30">
        <v>0</v>
      </c>
      <c r="G45" s="42">
        <v>8</v>
      </c>
      <c r="H45" s="49">
        <v>3</v>
      </c>
      <c r="I45" s="49">
        <v>0</v>
      </c>
      <c r="J45" s="49">
        <v>5</v>
      </c>
      <c r="K45" s="62">
        <v>0</v>
      </c>
      <c r="L45" s="42">
        <v>8</v>
      </c>
      <c r="M45" s="97">
        <v>0</v>
      </c>
      <c r="N45" s="49">
        <v>0</v>
      </c>
      <c r="O45" s="49">
        <v>0</v>
      </c>
      <c r="P45" s="50">
        <v>0</v>
      </c>
      <c r="Q45" s="41">
        <v>0</v>
      </c>
      <c r="R45" s="18"/>
      <c r="S45" s="18"/>
      <c r="T45" s="18"/>
      <c r="U45" s="18"/>
      <c r="V45" s="18"/>
      <c r="W45" s="18"/>
      <c r="X45" s="18"/>
      <c r="Y45" s="18"/>
      <c r="Z45" s="18"/>
      <c r="AA45" s="18"/>
      <c r="AB45" s="18"/>
      <c r="AC45" s="18"/>
      <c r="AD45" s="18"/>
      <c r="AE45" s="18"/>
      <c r="AF45" s="18"/>
      <c r="AG45" s="18"/>
      <c r="AH45" s="18"/>
      <c r="AI45" s="18"/>
      <c r="AJ45" s="18"/>
      <c r="AK45" s="18"/>
      <c r="AL45" s="18"/>
      <c r="AM45" s="18"/>
      <c r="AN45" s="18"/>
      <c r="AO45" s="18"/>
      <c r="AP45" s="18"/>
      <c r="AQ45" s="18"/>
      <c r="AR45" s="18"/>
      <c r="AS45" s="18"/>
      <c r="AT45" s="18"/>
      <c r="AU45" s="18"/>
      <c r="AV45" s="18"/>
      <c r="AW45" s="18"/>
    </row>
    <row r="46" spans="1:49" ht="15.6" customHeight="1">
      <c r="B46" s="4" t="s">
        <v>14</v>
      </c>
      <c r="C46" s="90">
        <v>191</v>
      </c>
      <c r="D46" s="32">
        <v>143</v>
      </c>
      <c r="E46" s="32">
        <v>158</v>
      </c>
      <c r="F46" s="33">
        <v>191</v>
      </c>
      <c r="G46" s="34">
        <v>682</v>
      </c>
      <c r="H46" s="51">
        <v>187</v>
      </c>
      <c r="I46" s="51">
        <v>146</v>
      </c>
      <c r="J46" s="51">
        <v>148</v>
      </c>
      <c r="K46" s="63">
        <v>185</v>
      </c>
      <c r="L46" s="34">
        <v>665</v>
      </c>
      <c r="M46" s="98">
        <v>4</v>
      </c>
      <c r="N46" s="51">
        <v>-3</v>
      </c>
      <c r="O46" s="51">
        <v>10</v>
      </c>
      <c r="P46" s="58">
        <v>6</v>
      </c>
      <c r="Q46" s="34">
        <v>17</v>
      </c>
      <c r="R46" s="18"/>
      <c r="S46" s="18"/>
      <c r="T46" s="18"/>
      <c r="U46" s="18"/>
      <c r="V46" s="18"/>
      <c r="W46" s="18"/>
      <c r="X46" s="18"/>
      <c r="Y46" s="18"/>
      <c r="Z46" s="18"/>
      <c r="AA46" s="18"/>
      <c r="AB46" s="18"/>
      <c r="AC46" s="18"/>
      <c r="AD46" s="18"/>
      <c r="AE46" s="18"/>
      <c r="AF46" s="18"/>
      <c r="AG46" s="18"/>
      <c r="AH46" s="18"/>
      <c r="AI46" s="18"/>
      <c r="AJ46" s="18"/>
      <c r="AK46" s="18"/>
      <c r="AL46" s="18"/>
      <c r="AM46" s="18"/>
      <c r="AN46" s="18"/>
      <c r="AO46" s="18"/>
      <c r="AP46" s="18"/>
      <c r="AQ46" s="18"/>
      <c r="AR46" s="18"/>
      <c r="AS46" s="18"/>
      <c r="AT46" s="18"/>
      <c r="AU46" s="18"/>
      <c r="AV46" s="18"/>
      <c r="AW46" s="18"/>
    </row>
    <row r="47" spans="1:49" ht="15.6" customHeight="1">
      <c r="B47" s="2" t="s">
        <v>15</v>
      </c>
      <c r="C47" s="92">
        <v>209</v>
      </c>
      <c r="D47" s="43">
        <v>194</v>
      </c>
      <c r="E47" s="43">
        <v>247</v>
      </c>
      <c r="F47" s="44">
        <v>239</v>
      </c>
      <c r="G47" s="45">
        <v>889</v>
      </c>
      <c r="H47" s="99">
        <v>182</v>
      </c>
      <c r="I47" s="99">
        <v>154</v>
      </c>
      <c r="J47" s="99">
        <v>167</v>
      </c>
      <c r="K47" s="100">
        <v>199</v>
      </c>
      <c r="L47" s="45">
        <v>702</v>
      </c>
      <c r="M47" s="101">
        <v>27</v>
      </c>
      <c r="N47" s="99">
        <v>40</v>
      </c>
      <c r="O47" s="99">
        <v>81</v>
      </c>
      <c r="P47" s="102">
        <v>40</v>
      </c>
      <c r="Q47" s="45">
        <v>188</v>
      </c>
      <c r="R47" s="18"/>
      <c r="S47" s="18"/>
      <c r="T47" s="18"/>
      <c r="U47" s="18"/>
      <c r="V47" s="18"/>
      <c r="W47" s="18"/>
      <c r="X47" s="18"/>
      <c r="Y47" s="18"/>
      <c r="Z47" s="18"/>
      <c r="AA47" s="18"/>
      <c r="AB47" s="18"/>
      <c r="AC47" s="18"/>
      <c r="AD47" s="18"/>
      <c r="AE47" s="18"/>
      <c r="AF47" s="18"/>
      <c r="AG47" s="18"/>
      <c r="AH47" s="18"/>
      <c r="AI47" s="18"/>
      <c r="AJ47" s="18"/>
      <c r="AK47" s="18"/>
      <c r="AL47" s="18"/>
      <c r="AM47" s="18"/>
      <c r="AN47" s="18"/>
      <c r="AO47" s="18"/>
      <c r="AP47" s="18"/>
      <c r="AQ47" s="18"/>
      <c r="AR47" s="18"/>
      <c r="AS47" s="18"/>
      <c r="AT47" s="18"/>
      <c r="AU47" s="18"/>
      <c r="AV47" s="18"/>
      <c r="AW47" s="18"/>
    </row>
    <row r="48" spans="1:49" ht="15.6" customHeight="1">
      <c r="A48" s="9" t="s">
        <v>16</v>
      </c>
      <c r="B48" s="25" t="s">
        <v>17</v>
      </c>
      <c r="C48" s="93">
        <v>381</v>
      </c>
      <c r="D48" s="46">
        <v>215</v>
      </c>
      <c r="E48" s="46">
        <v>221</v>
      </c>
      <c r="F48" s="47">
        <v>219</v>
      </c>
      <c r="G48" s="48">
        <v>1035</v>
      </c>
      <c r="H48" s="93">
        <v>228</v>
      </c>
      <c r="I48" s="46">
        <v>47</v>
      </c>
      <c r="J48" s="46">
        <v>42</v>
      </c>
      <c r="K48" s="47">
        <v>56</v>
      </c>
      <c r="L48" s="48">
        <v>373</v>
      </c>
      <c r="M48" s="93">
        <v>153</v>
      </c>
      <c r="N48" s="46">
        <v>167</v>
      </c>
      <c r="O48" s="46">
        <v>179</v>
      </c>
      <c r="P48" s="47">
        <v>163</v>
      </c>
      <c r="Q48" s="48">
        <v>662</v>
      </c>
      <c r="R48" s="18"/>
      <c r="S48" s="18"/>
      <c r="T48" s="18"/>
      <c r="U48" s="18"/>
      <c r="V48" s="18"/>
      <c r="W48" s="18"/>
      <c r="X48" s="18"/>
      <c r="Y48" s="18"/>
      <c r="Z48" s="18"/>
      <c r="AA48" s="18"/>
      <c r="AB48" s="18"/>
      <c r="AC48" s="18"/>
      <c r="AD48" s="18"/>
      <c r="AE48" s="18"/>
      <c r="AF48" s="18"/>
      <c r="AG48" s="18"/>
      <c r="AH48" s="18"/>
      <c r="AI48" s="18"/>
      <c r="AJ48" s="18"/>
      <c r="AK48" s="18"/>
      <c r="AL48" s="18"/>
      <c r="AM48" s="18"/>
      <c r="AN48" s="18"/>
      <c r="AO48" s="18"/>
      <c r="AP48" s="18"/>
      <c r="AQ48" s="18"/>
      <c r="AR48" s="18"/>
      <c r="AS48" s="18"/>
      <c r="AT48" s="18"/>
      <c r="AU48" s="18"/>
      <c r="AV48" s="18"/>
      <c r="AW48" s="18"/>
    </row>
    <row r="49" spans="1:49" ht="15.6" customHeight="1">
      <c r="A49" s="9" t="s">
        <v>18</v>
      </c>
      <c r="B49" s="5" t="s">
        <v>19</v>
      </c>
      <c r="C49" s="94">
        <v>561</v>
      </c>
      <c r="D49" s="49">
        <v>619</v>
      </c>
      <c r="E49" s="49">
        <v>333</v>
      </c>
      <c r="F49" s="50">
        <v>226</v>
      </c>
      <c r="G49" s="31">
        <v>226</v>
      </c>
      <c r="H49" s="94">
        <v>388</v>
      </c>
      <c r="I49" s="49">
        <v>406</v>
      </c>
      <c r="J49" s="49">
        <v>120</v>
      </c>
      <c r="K49" s="50">
        <v>58</v>
      </c>
      <c r="L49" s="31">
        <v>58</v>
      </c>
      <c r="M49" s="94">
        <v>172</v>
      </c>
      <c r="N49" s="49">
        <v>214</v>
      </c>
      <c r="O49" s="49">
        <v>214</v>
      </c>
      <c r="P49" s="50">
        <v>168</v>
      </c>
      <c r="Q49" s="31">
        <v>168</v>
      </c>
      <c r="R49" s="18"/>
      <c r="S49" s="18"/>
      <c r="T49" s="18"/>
      <c r="U49" s="18"/>
      <c r="V49" s="18"/>
      <c r="W49" s="18"/>
      <c r="X49" s="18"/>
      <c r="Y49" s="18"/>
      <c r="Z49" s="18"/>
      <c r="AA49" s="18"/>
      <c r="AB49" s="18"/>
      <c r="AC49" s="18"/>
      <c r="AD49" s="18"/>
      <c r="AE49" s="18"/>
      <c r="AF49" s="18"/>
      <c r="AG49" s="18"/>
      <c r="AH49" s="18"/>
      <c r="AI49" s="18"/>
      <c r="AJ49" s="18"/>
      <c r="AK49" s="18"/>
      <c r="AL49" s="18"/>
      <c r="AM49" s="18"/>
      <c r="AN49" s="18"/>
      <c r="AO49" s="18"/>
      <c r="AP49" s="18"/>
      <c r="AQ49" s="18"/>
      <c r="AR49" s="18"/>
      <c r="AS49" s="18"/>
      <c r="AT49" s="18"/>
      <c r="AU49" s="18"/>
      <c r="AV49" s="18"/>
      <c r="AW49" s="18"/>
    </row>
    <row r="50" spans="1:49" ht="15.6" customHeight="1">
      <c r="B50" s="4" t="s">
        <v>20</v>
      </c>
      <c r="C50" s="95">
        <v>5071</v>
      </c>
      <c r="D50" s="51">
        <v>5389</v>
      </c>
      <c r="E50" s="51">
        <v>5507</v>
      </c>
      <c r="F50" s="52">
        <v>5994</v>
      </c>
      <c r="G50" s="34">
        <v>5994</v>
      </c>
      <c r="H50" s="95">
        <v>1227</v>
      </c>
      <c r="I50" s="51">
        <v>1387</v>
      </c>
      <c r="J50" s="51">
        <v>1371</v>
      </c>
      <c r="K50" s="52">
        <v>1715</v>
      </c>
      <c r="L50" s="34">
        <v>1715</v>
      </c>
      <c r="M50" s="95">
        <v>3844</v>
      </c>
      <c r="N50" s="51">
        <v>4002</v>
      </c>
      <c r="O50" s="51">
        <v>4136</v>
      </c>
      <c r="P50" s="52">
        <v>4279</v>
      </c>
      <c r="Q50" s="34">
        <v>4279</v>
      </c>
      <c r="R50" s="18"/>
      <c r="S50" s="18"/>
      <c r="T50" s="18"/>
      <c r="U50" s="18"/>
      <c r="V50" s="18"/>
      <c r="W50" s="18"/>
      <c r="X50" s="18"/>
      <c r="Y50" s="18"/>
      <c r="Z50" s="18"/>
      <c r="AA50" s="18"/>
      <c r="AB50" s="18"/>
      <c r="AC50" s="18"/>
      <c r="AD50" s="18"/>
      <c r="AE50" s="18"/>
      <c r="AF50" s="18"/>
      <c r="AG50" s="18"/>
      <c r="AH50" s="18"/>
      <c r="AI50" s="18"/>
      <c r="AJ50" s="18"/>
      <c r="AK50" s="18"/>
      <c r="AL50" s="18"/>
      <c r="AM50" s="18"/>
      <c r="AN50" s="18"/>
      <c r="AO50" s="18"/>
      <c r="AP50" s="18"/>
      <c r="AQ50" s="18"/>
      <c r="AR50" s="18"/>
      <c r="AS50" s="18"/>
      <c r="AT50" s="18"/>
      <c r="AU50" s="18"/>
      <c r="AV50" s="18"/>
      <c r="AW50" s="18"/>
    </row>
    <row r="51" spans="1:49" ht="15.6" customHeight="1">
      <c r="B51" s="26" t="s">
        <v>21</v>
      </c>
      <c r="C51" s="53">
        <v>7464</v>
      </c>
      <c r="D51" s="54">
        <v>7675</v>
      </c>
      <c r="E51" s="54">
        <v>7753</v>
      </c>
      <c r="F51" s="55">
        <v>8020</v>
      </c>
      <c r="G51" s="37">
        <v>8020</v>
      </c>
      <c r="H51" s="53">
        <v>7152</v>
      </c>
      <c r="I51" s="54">
        <v>7369</v>
      </c>
      <c r="J51" s="54">
        <v>7424</v>
      </c>
      <c r="K51" s="55">
        <v>7690</v>
      </c>
      <c r="L51" s="37">
        <v>7690</v>
      </c>
      <c r="M51" s="53">
        <v>312</v>
      </c>
      <c r="N51" s="54">
        <v>306</v>
      </c>
      <c r="O51" s="54">
        <v>329</v>
      </c>
      <c r="P51" s="55">
        <v>330</v>
      </c>
      <c r="Q51" s="37">
        <v>330</v>
      </c>
      <c r="R51" s="18"/>
      <c r="S51" s="18"/>
      <c r="T51" s="18"/>
      <c r="U51" s="18"/>
      <c r="V51" s="18"/>
      <c r="W51" s="18"/>
      <c r="X51" s="18"/>
      <c r="Y51" s="18"/>
      <c r="Z51" s="18"/>
      <c r="AA51" s="18"/>
      <c r="AB51" s="18"/>
      <c r="AC51" s="18"/>
      <c r="AD51" s="18"/>
      <c r="AE51" s="18"/>
      <c r="AF51" s="18"/>
      <c r="AG51" s="18"/>
      <c r="AH51" s="18"/>
      <c r="AI51" s="18"/>
      <c r="AJ51" s="18"/>
      <c r="AK51" s="18"/>
      <c r="AL51" s="18"/>
      <c r="AM51" s="18"/>
      <c r="AN51" s="18"/>
      <c r="AO51" s="18"/>
      <c r="AP51" s="18"/>
      <c r="AQ51" s="18"/>
      <c r="AR51" s="18"/>
      <c r="AS51" s="18"/>
      <c r="AT51" s="18"/>
      <c r="AU51" s="18"/>
      <c r="AV51" s="18"/>
      <c r="AW51" s="18"/>
    </row>
    <row r="52" spans="1:49" ht="15.6" customHeight="1">
      <c r="B52" s="4" t="s">
        <v>22</v>
      </c>
      <c r="C52" s="95">
        <v>4239</v>
      </c>
      <c r="D52" s="57">
        <v>4326</v>
      </c>
      <c r="E52" s="57">
        <v>4567</v>
      </c>
      <c r="F52" s="58">
        <v>4683</v>
      </c>
      <c r="G52" s="41">
        <v>4683</v>
      </c>
      <c r="H52" s="56">
        <v>454</v>
      </c>
      <c r="I52" s="57">
        <v>451</v>
      </c>
      <c r="J52" s="57">
        <v>467</v>
      </c>
      <c r="K52" s="58">
        <v>481</v>
      </c>
      <c r="L52" s="41">
        <v>481</v>
      </c>
      <c r="M52" s="95">
        <v>3786</v>
      </c>
      <c r="N52" s="57">
        <v>3874</v>
      </c>
      <c r="O52" s="57">
        <v>4101</v>
      </c>
      <c r="P52" s="58">
        <v>4202</v>
      </c>
      <c r="Q52" s="41">
        <v>4202</v>
      </c>
      <c r="R52" s="18"/>
      <c r="S52" s="18"/>
      <c r="T52" s="18"/>
      <c r="U52" s="18"/>
      <c r="V52" s="18"/>
      <c r="W52" s="18"/>
      <c r="X52" s="18"/>
      <c r="Y52" s="18"/>
      <c r="Z52" s="18"/>
      <c r="AA52" s="18"/>
      <c r="AB52" s="18"/>
      <c r="AC52" s="18"/>
      <c r="AD52" s="18"/>
      <c r="AE52" s="18"/>
      <c r="AF52" s="18"/>
      <c r="AG52" s="18"/>
      <c r="AH52" s="18"/>
      <c r="AI52" s="18"/>
      <c r="AJ52" s="18"/>
      <c r="AK52" s="18"/>
      <c r="AL52" s="18"/>
      <c r="AM52" s="18"/>
      <c r="AN52" s="18"/>
      <c r="AO52" s="18"/>
      <c r="AP52" s="18"/>
      <c r="AQ52" s="18"/>
      <c r="AR52" s="18"/>
      <c r="AS52" s="18"/>
      <c r="AT52" s="18"/>
      <c r="AU52" s="18"/>
      <c r="AV52" s="18"/>
      <c r="AW52" s="18"/>
    </row>
    <row r="53" spans="1:49" ht="15.6" customHeight="1">
      <c r="B53" s="5" t="s">
        <v>23</v>
      </c>
      <c r="C53" s="53">
        <v>17121</v>
      </c>
      <c r="D53" s="49">
        <v>17783</v>
      </c>
      <c r="E53" s="49">
        <v>18099</v>
      </c>
      <c r="F53" s="50">
        <v>18749</v>
      </c>
      <c r="G53" s="42">
        <v>18749</v>
      </c>
      <c r="H53" s="94">
        <v>8675</v>
      </c>
      <c r="I53" s="49">
        <v>9052</v>
      </c>
      <c r="J53" s="49">
        <v>8965</v>
      </c>
      <c r="K53" s="50">
        <v>9417</v>
      </c>
      <c r="L53" s="42">
        <v>9417</v>
      </c>
      <c r="M53" s="53">
        <v>8446</v>
      </c>
      <c r="N53" s="49">
        <v>8731</v>
      </c>
      <c r="O53" s="49">
        <v>9134</v>
      </c>
      <c r="P53" s="50">
        <v>9332</v>
      </c>
      <c r="Q53" s="42">
        <v>9332</v>
      </c>
      <c r="R53" s="18"/>
      <c r="S53" s="18"/>
      <c r="T53" s="18"/>
      <c r="U53" s="18"/>
      <c r="V53" s="18"/>
      <c r="W53" s="18"/>
      <c r="X53" s="18"/>
      <c r="Y53" s="18"/>
      <c r="Z53" s="18"/>
      <c r="AA53" s="18"/>
      <c r="AB53" s="18"/>
      <c r="AC53" s="18"/>
      <c r="AD53" s="18"/>
      <c r="AE53" s="18"/>
      <c r="AF53" s="18"/>
      <c r="AG53" s="18"/>
      <c r="AH53" s="18"/>
      <c r="AI53" s="18"/>
      <c r="AJ53" s="18"/>
      <c r="AK53" s="18"/>
      <c r="AL53" s="18"/>
      <c r="AM53" s="18"/>
      <c r="AN53" s="18"/>
      <c r="AO53" s="18"/>
      <c r="AP53" s="18"/>
      <c r="AQ53" s="18"/>
      <c r="AR53" s="18"/>
      <c r="AS53" s="18"/>
      <c r="AT53" s="18"/>
      <c r="AU53" s="18"/>
      <c r="AV53" s="18"/>
      <c r="AW53" s="18"/>
    </row>
    <row r="54" spans="1:49" ht="15.6" customHeight="1">
      <c r="B54" s="23" t="s">
        <v>24</v>
      </c>
      <c r="C54" s="96">
        <v>2074</v>
      </c>
      <c r="D54" s="59">
        <v>2262</v>
      </c>
      <c r="E54" s="59">
        <v>2229</v>
      </c>
      <c r="F54" s="60">
        <v>2287</v>
      </c>
      <c r="G54" s="61">
        <v>2287</v>
      </c>
      <c r="H54" s="96">
        <v>511</v>
      </c>
      <c r="I54" s="59">
        <v>487</v>
      </c>
      <c r="J54" s="59">
        <v>457</v>
      </c>
      <c r="K54" s="60">
        <v>559</v>
      </c>
      <c r="L54" s="61">
        <v>559</v>
      </c>
      <c r="M54" s="96">
        <v>1563</v>
      </c>
      <c r="N54" s="59">
        <v>1775</v>
      </c>
      <c r="O54" s="59">
        <v>1772</v>
      </c>
      <c r="P54" s="60">
        <v>1727</v>
      </c>
      <c r="Q54" s="61">
        <v>1727</v>
      </c>
      <c r="R54" s="18"/>
      <c r="S54" s="18"/>
      <c r="T54" s="18"/>
      <c r="U54" s="18"/>
      <c r="V54" s="18"/>
      <c r="W54" s="18"/>
      <c r="X54" s="18"/>
      <c r="Y54" s="18"/>
      <c r="Z54" s="18"/>
      <c r="AA54" s="18"/>
      <c r="AB54" s="18"/>
      <c r="AC54" s="18"/>
      <c r="AD54" s="18"/>
      <c r="AE54" s="18"/>
      <c r="AF54" s="18"/>
      <c r="AG54" s="18"/>
      <c r="AH54" s="18"/>
      <c r="AI54" s="18"/>
      <c r="AJ54" s="18"/>
      <c r="AK54" s="18"/>
      <c r="AL54" s="18"/>
      <c r="AM54" s="18"/>
      <c r="AN54" s="18"/>
      <c r="AO54" s="18"/>
      <c r="AP54" s="18"/>
      <c r="AQ54" s="18"/>
      <c r="AR54" s="18"/>
      <c r="AS54" s="18"/>
      <c r="AT54" s="18"/>
      <c r="AU54" s="18"/>
      <c r="AV54" s="18"/>
      <c r="AW54" s="18"/>
    </row>
    <row r="55" spans="1:49" ht="15.6" customHeight="1">
      <c r="B55" s="5" t="s">
        <v>29</v>
      </c>
      <c r="C55" s="18"/>
      <c r="D55" s="18"/>
      <c r="E55" s="18"/>
      <c r="F55" s="18"/>
      <c r="G55" s="18"/>
      <c r="H55" s="18"/>
      <c r="I55" s="18"/>
      <c r="J55" s="18"/>
      <c r="K55" s="18"/>
      <c r="L55" s="18"/>
      <c r="M55" s="18"/>
      <c r="N55" s="18"/>
      <c r="O55" s="18"/>
      <c r="P55" s="18"/>
      <c r="Q55" s="18"/>
      <c r="R55" s="18"/>
      <c r="S55" s="18"/>
      <c r="T55" s="18"/>
      <c r="U55" s="18"/>
      <c r="V55" s="18"/>
      <c r="W55" s="18"/>
      <c r="X55" s="18"/>
      <c r="Y55" s="18"/>
      <c r="Z55" s="18"/>
      <c r="AA55" s="18"/>
      <c r="AB55" s="18"/>
      <c r="AC55" s="18"/>
      <c r="AD55" s="18"/>
      <c r="AE55" s="18"/>
      <c r="AF55" s="18"/>
      <c r="AG55" s="18"/>
      <c r="AH55" s="18"/>
      <c r="AI55" s="18"/>
      <c r="AJ55" s="18"/>
      <c r="AK55" s="18"/>
      <c r="AL55" s="18"/>
      <c r="AM55" s="18"/>
      <c r="AN55" s="18"/>
      <c r="AO55" s="18"/>
      <c r="AP55" s="18"/>
      <c r="AQ55" s="18"/>
      <c r="AR55" s="18"/>
      <c r="AS55" s="18"/>
      <c r="AT55" s="18"/>
      <c r="AU55" s="18"/>
      <c r="AV55" s="18"/>
      <c r="AW55" s="18"/>
    </row>
    <row r="56" spans="1:49" ht="15.6" customHeight="1">
      <c r="B56" s="5"/>
      <c r="C56" s="18"/>
      <c r="D56" s="18"/>
      <c r="E56" s="18"/>
      <c r="F56" s="18"/>
      <c r="G56" s="18"/>
      <c r="H56" s="18"/>
      <c r="I56" s="18"/>
      <c r="J56" s="18"/>
      <c r="K56" s="18"/>
      <c r="L56" s="18"/>
      <c r="M56" s="18"/>
      <c r="N56" s="18"/>
      <c r="O56" s="18"/>
      <c r="P56" s="18"/>
      <c r="Q56" s="18"/>
      <c r="R56" s="18"/>
      <c r="S56" s="18"/>
      <c r="T56" s="18"/>
      <c r="U56" s="18"/>
      <c r="V56" s="18"/>
      <c r="W56" s="18"/>
      <c r="X56" s="18"/>
      <c r="Y56" s="18"/>
      <c r="Z56" s="18"/>
      <c r="AA56" s="18"/>
      <c r="AB56" s="18"/>
      <c r="AC56" s="18"/>
      <c r="AD56" s="18"/>
      <c r="AE56" s="18"/>
      <c r="AF56" s="18"/>
      <c r="AG56" s="18"/>
      <c r="AH56" s="18"/>
      <c r="AI56" s="18"/>
      <c r="AJ56" s="18"/>
      <c r="AK56" s="18"/>
      <c r="AL56" s="18"/>
      <c r="AM56" s="18"/>
      <c r="AN56" s="18"/>
      <c r="AO56" s="18"/>
      <c r="AP56" s="18"/>
      <c r="AQ56" s="18"/>
      <c r="AR56" s="18"/>
      <c r="AS56" s="18"/>
      <c r="AT56" s="18"/>
      <c r="AU56" s="18"/>
      <c r="AV56" s="18"/>
      <c r="AW56" s="18"/>
    </row>
    <row r="57" spans="1:49" ht="15.6" customHeight="1">
      <c r="B57" s="69"/>
      <c r="C57" s="280" t="s">
        <v>30</v>
      </c>
      <c r="D57" s="281"/>
      <c r="E57" s="281"/>
      <c r="F57" s="282"/>
      <c r="G57" s="27"/>
      <c r="H57" s="18"/>
      <c r="I57" s="18"/>
      <c r="J57" s="18"/>
      <c r="K57" s="18"/>
      <c r="L57" s="18"/>
      <c r="M57" s="18"/>
      <c r="N57" s="18"/>
      <c r="O57" s="18"/>
      <c r="P57" s="18"/>
      <c r="Q57" s="18"/>
      <c r="R57" s="18"/>
      <c r="S57" s="18"/>
      <c r="T57" s="18"/>
      <c r="U57" s="18"/>
      <c r="V57" s="18"/>
      <c r="W57" s="18"/>
      <c r="X57" s="18"/>
      <c r="Y57" s="18"/>
      <c r="Z57" s="18"/>
      <c r="AA57" s="18"/>
      <c r="AB57" s="18"/>
      <c r="AC57" s="18"/>
      <c r="AD57" s="18"/>
      <c r="AE57" s="18"/>
      <c r="AF57" s="18"/>
      <c r="AG57" s="18"/>
      <c r="AH57" s="18"/>
      <c r="AI57" s="18"/>
      <c r="AJ57" s="18"/>
      <c r="AK57" s="18"/>
      <c r="AL57" s="18"/>
      <c r="AM57" s="18"/>
      <c r="AN57" s="18"/>
      <c r="AO57" s="18"/>
      <c r="AP57" s="18"/>
      <c r="AQ57" s="18"/>
      <c r="AR57" s="18"/>
      <c r="AS57" s="18"/>
      <c r="AT57" s="18"/>
      <c r="AU57" s="18"/>
      <c r="AV57" s="18"/>
      <c r="AW57" s="18"/>
    </row>
    <row r="58" spans="1:49" ht="15.6" customHeight="1">
      <c r="B58" s="5"/>
      <c r="C58" s="15" t="s">
        <v>3</v>
      </c>
      <c r="D58" s="16" t="s">
        <v>4</v>
      </c>
      <c r="E58" s="16" t="s">
        <v>5</v>
      </c>
      <c r="F58" s="17" t="s">
        <v>6</v>
      </c>
      <c r="G58" s="28" t="s">
        <v>7</v>
      </c>
      <c r="H58" s="18"/>
      <c r="I58" s="18"/>
      <c r="J58" s="18"/>
      <c r="K58" s="18"/>
      <c r="L58" s="18"/>
      <c r="M58" s="18"/>
      <c r="N58" s="18"/>
      <c r="O58" s="18"/>
      <c r="P58" s="18"/>
      <c r="Q58" s="18"/>
      <c r="R58" s="18"/>
      <c r="S58" s="18"/>
      <c r="T58" s="18"/>
      <c r="U58" s="18"/>
      <c r="V58" s="18"/>
      <c r="W58" s="18"/>
      <c r="X58" s="18"/>
      <c r="Y58" s="18"/>
      <c r="Z58" s="18"/>
      <c r="AA58" s="18"/>
      <c r="AB58" s="18"/>
      <c r="AC58" s="18"/>
      <c r="AD58" s="18"/>
      <c r="AE58" s="18"/>
      <c r="AF58" s="18"/>
      <c r="AG58" s="18"/>
      <c r="AH58" s="18"/>
      <c r="AI58" s="18"/>
      <c r="AJ58" s="18"/>
      <c r="AK58" s="18"/>
      <c r="AL58" s="18"/>
      <c r="AM58" s="18"/>
      <c r="AN58" s="18"/>
      <c r="AO58" s="18"/>
      <c r="AP58" s="18"/>
      <c r="AQ58" s="18"/>
      <c r="AR58" s="18"/>
      <c r="AS58" s="18"/>
      <c r="AT58" s="18"/>
      <c r="AU58" s="18"/>
      <c r="AV58" s="18"/>
      <c r="AW58" s="18"/>
    </row>
    <row r="59" spans="1:49" ht="15.6" customHeight="1">
      <c r="A59" s="9" t="s">
        <v>8</v>
      </c>
      <c r="B59" s="1" t="s">
        <v>9</v>
      </c>
      <c r="C59" s="89">
        <v>1133</v>
      </c>
      <c r="D59" s="29">
        <v>1016</v>
      </c>
      <c r="E59" s="29">
        <v>1044</v>
      </c>
      <c r="F59" s="30">
        <v>1680</v>
      </c>
      <c r="G59" s="31">
        <v>4872</v>
      </c>
      <c r="H59" s="18"/>
      <c r="I59" s="18"/>
      <c r="J59" s="18"/>
      <c r="K59" s="18"/>
      <c r="L59" s="18"/>
      <c r="M59" s="18"/>
      <c r="N59" s="18"/>
      <c r="O59" s="18"/>
      <c r="P59" s="18"/>
      <c r="Q59" s="18"/>
      <c r="R59" s="18"/>
      <c r="S59" s="18"/>
      <c r="T59" s="18"/>
      <c r="U59" s="18"/>
      <c r="V59" s="18"/>
      <c r="W59" s="18"/>
      <c r="X59" s="18"/>
      <c r="Y59" s="18"/>
      <c r="Z59" s="18"/>
      <c r="AA59" s="18"/>
      <c r="AB59" s="18"/>
      <c r="AC59" s="18"/>
      <c r="AD59" s="18"/>
      <c r="AE59" s="18"/>
      <c r="AF59" s="18"/>
      <c r="AG59" s="18"/>
      <c r="AH59" s="18"/>
      <c r="AI59" s="18"/>
      <c r="AJ59" s="18"/>
      <c r="AK59" s="18"/>
      <c r="AL59" s="18"/>
      <c r="AM59" s="18"/>
      <c r="AN59" s="18"/>
      <c r="AO59" s="18"/>
      <c r="AP59" s="18"/>
      <c r="AQ59" s="18"/>
      <c r="AR59" s="18"/>
      <c r="AS59" s="18"/>
      <c r="AT59" s="18"/>
      <c r="AU59" s="18"/>
      <c r="AV59" s="18"/>
      <c r="AW59" s="18"/>
    </row>
    <row r="60" spans="1:49" ht="15.6" customHeight="1">
      <c r="B60" s="4" t="s">
        <v>10</v>
      </c>
      <c r="C60" s="90">
        <v>370</v>
      </c>
      <c r="D60" s="32">
        <v>245</v>
      </c>
      <c r="E60" s="32">
        <v>281</v>
      </c>
      <c r="F60" s="33">
        <v>467</v>
      </c>
      <c r="G60" s="34">
        <v>1363</v>
      </c>
      <c r="H60" s="18"/>
      <c r="I60" s="18"/>
      <c r="J60" s="18"/>
      <c r="K60" s="18"/>
      <c r="L60" s="18"/>
      <c r="M60" s="18"/>
      <c r="N60" s="18"/>
      <c r="O60" s="18"/>
      <c r="P60" s="18"/>
      <c r="Q60" s="18"/>
      <c r="R60" s="18"/>
      <c r="S60" s="18"/>
      <c r="T60" s="18"/>
      <c r="U60" s="18"/>
      <c r="V60" s="18"/>
      <c r="W60" s="18"/>
      <c r="X60" s="18"/>
      <c r="Y60" s="18"/>
      <c r="Z60" s="18"/>
      <c r="AA60" s="18"/>
      <c r="AB60" s="18"/>
      <c r="AC60" s="18"/>
      <c r="AD60" s="18"/>
      <c r="AE60" s="18"/>
      <c r="AF60" s="18"/>
      <c r="AG60" s="18"/>
      <c r="AH60" s="18"/>
      <c r="AI60" s="18"/>
      <c r="AJ60" s="18"/>
      <c r="AK60" s="18"/>
      <c r="AL60" s="18"/>
      <c r="AM60" s="18"/>
      <c r="AN60" s="18"/>
      <c r="AO60" s="18"/>
      <c r="AP60" s="18"/>
      <c r="AQ60" s="18"/>
      <c r="AR60" s="18"/>
      <c r="AS60" s="18"/>
      <c r="AT60" s="18"/>
      <c r="AU60" s="18"/>
      <c r="AV60" s="18"/>
      <c r="AW60" s="18"/>
    </row>
    <row r="61" spans="1:49" s="70" customFormat="1" ht="15.6" customHeight="1">
      <c r="B61" s="72" t="s">
        <v>11</v>
      </c>
      <c r="C61" s="91">
        <v>-183</v>
      </c>
      <c r="D61" s="35">
        <v>-182</v>
      </c>
      <c r="E61" s="35">
        <v>-180</v>
      </c>
      <c r="F61" s="36">
        <v>-232</v>
      </c>
      <c r="G61" s="37">
        <v>-777</v>
      </c>
      <c r="H61" s="71"/>
      <c r="I61" s="71"/>
      <c r="J61" s="71"/>
      <c r="K61" s="71"/>
      <c r="L61" s="71"/>
      <c r="M61" s="71"/>
      <c r="N61" s="71"/>
      <c r="O61" s="71"/>
      <c r="P61" s="71"/>
      <c r="Q61" s="71"/>
      <c r="R61" s="71"/>
      <c r="S61" s="71"/>
      <c r="T61" s="71"/>
      <c r="U61" s="71"/>
      <c r="V61" s="71"/>
      <c r="W61" s="71"/>
      <c r="X61" s="71"/>
      <c r="Y61" s="71"/>
      <c r="Z61" s="71"/>
      <c r="AA61" s="71"/>
      <c r="AB61" s="71"/>
      <c r="AC61" s="71"/>
      <c r="AD61" s="71"/>
      <c r="AE61" s="71"/>
      <c r="AF61" s="71"/>
      <c r="AG61" s="71"/>
      <c r="AH61" s="71"/>
      <c r="AI61" s="71"/>
      <c r="AJ61" s="71"/>
      <c r="AK61" s="71"/>
      <c r="AL61" s="71"/>
      <c r="AM61" s="71"/>
      <c r="AN61" s="71"/>
      <c r="AO61" s="71"/>
      <c r="AP61" s="71"/>
      <c r="AQ61" s="71"/>
      <c r="AR61" s="71"/>
      <c r="AS61" s="71"/>
      <c r="AT61" s="71"/>
      <c r="AU61" s="71"/>
      <c r="AV61" s="71"/>
      <c r="AW61" s="71"/>
    </row>
    <row r="62" spans="1:49" s="70" customFormat="1" ht="15.6" customHeight="1">
      <c r="B62" s="74" t="s">
        <v>12</v>
      </c>
      <c r="C62" s="38">
        <v>-20</v>
      </c>
      <c r="D62" s="39">
        <v>-22</v>
      </c>
      <c r="E62" s="39">
        <v>-26</v>
      </c>
      <c r="F62" s="40">
        <v>-31</v>
      </c>
      <c r="G62" s="41">
        <v>-99</v>
      </c>
      <c r="H62" s="71"/>
      <c r="I62" s="71"/>
      <c r="J62" s="71"/>
      <c r="K62" s="71"/>
      <c r="L62" s="71"/>
      <c r="M62" s="71"/>
      <c r="N62" s="71"/>
      <c r="O62" s="71"/>
      <c r="P62" s="71"/>
      <c r="Q62" s="71"/>
      <c r="R62" s="71"/>
      <c r="S62" s="71"/>
      <c r="T62" s="71"/>
      <c r="U62" s="71"/>
      <c r="V62" s="71"/>
      <c r="W62" s="71"/>
      <c r="X62" s="71"/>
      <c r="Y62" s="71"/>
      <c r="Z62" s="71"/>
      <c r="AA62" s="71"/>
      <c r="AB62" s="71"/>
      <c r="AC62" s="71"/>
      <c r="AD62" s="71"/>
      <c r="AE62" s="71"/>
      <c r="AF62" s="71"/>
      <c r="AG62" s="71"/>
      <c r="AH62" s="71"/>
      <c r="AI62" s="71"/>
      <c r="AJ62" s="71"/>
      <c r="AK62" s="71"/>
      <c r="AL62" s="71"/>
      <c r="AM62" s="71"/>
      <c r="AN62" s="71"/>
      <c r="AO62" s="71"/>
      <c r="AP62" s="71"/>
      <c r="AQ62" s="71"/>
      <c r="AR62" s="71"/>
      <c r="AS62" s="71"/>
      <c r="AT62" s="71"/>
      <c r="AU62" s="71"/>
      <c r="AV62" s="71"/>
      <c r="AW62" s="71"/>
    </row>
    <row r="63" spans="1:49" ht="15.6" customHeight="1">
      <c r="B63" s="1" t="s">
        <v>13</v>
      </c>
      <c r="C63" s="89">
        <v>1</v>
      </c>
      <c r="D63" s="29">
        <v>5</v>
      </c>
      <c r="E63" s="29">
        <v>1</v>
      </c>
      <c r="F63" s="30">
        <v>1</v>
      </c>
      <c r="G63" s="42">
        <v>8</v>
      </c>
      <c r="H63" s="18"/>
      <c r="I63" s="18"/>
      <c r="J63" s="18"/>
      <c r="K63" s="18"/>
      <c r="L63" s="18"/>
      <c r="M63" s="18"/>
      <c r="N63" s="18"/>
      <c r="O63" s="18"/>
      <c r="P63" s="18"/>
      <c r="Q63" s="18"/>
      <c r="R63" s="18"/>
      <c r="S63" s="18"/>
      <c r="T63" s="18"/>
      <c r="U63" s="18"/>
      <c r="V63" s="18"/>
      <c r="W63" s="18"/>
      <c r="X63" s="18"/>
      <c r="Y63" s="18"/>
      <c r="Z63" s="18"/>
      <c r="AA63" s="18"/>
      <c r="AB63" s="18"/>
      <c r="AC63" s="18"/>
      <c r="AD63" s="18"/>
      <c r="AE63" s="18"/>
      <c r="AF63" s="18"/>
      <c r="AG63" s="18"/>
      <c r="AH63" s="18"/>
      <c r="AI63" s="18"/>
      <c r="AJ63" s="18"/>
      <c r="AK63" s="18"/>
      <c r="AL63" s="18"/>
      <c r="AM63" s="18"/>
      <c r="AN63" s="18"/>
      <c r="AO63" s="18"/>
      <c r="AP63" s="18"/>
      <c r="AQ63" s="18"/>
      <c r="AR63" s="18"/>
      <c r="AS63" s="18"/>
      <c r="AT63" s="18"/>
      <c r="AU63" s="18"/>
      <c r="AV63" s="18"/>
      <c r="AW63" s="18"/>
    </row>
    <row r="64" spans="1:49" ht="15.6" customHeight="1">
      <c r="B64" s="4" t="s">
        <v>14</v>
      </c>
      <c r="C64" s="90">
        <v>45</v>
      </c>
      <c r="D64" s="32">
        <v>9</v>
      </c>
      <c r="E64" s="32">
        <v>7</v>
      </c>
      <c r="F64" s="40">
        <v>-3</v>
      </c>
      <c r="G64" s="34">
        <v>57</v>
      </c>
      <c r="H64" s="18"/>
      <c r="I64" s="18"/>
      <c r="J64" s="18"/>
      <c r="K64" s="18"/>
      <c r="L64" s="18"/>
      <c r="M64" s="18"/>
      <c r="N64" s="18"/>
      <c r="O64" s="18"/>
      <c r="P64" s="18"/>
      <c r="Q64" s="18"/>
      <c r="R64" s="18"/>
      <c r="S64" s="18"/>
      <c r="T64" s="18"/>
      <c r="U64" s="18"/>
      <c r="V64" s="18"/>
      <c r="W64" s="18"/>
      <c r="X64" s="18"/>
      <c r="Y64" s="18"/>
      <c r="Z64" s="18"/>
      <c r="AA64" s="18"/>
      <c r="AB64" s="18"/>
      <c r="AC64" s="18"/>
      <c r="AD64" s="18"/>
      <c r="AE64" s="18"/>
      <c r="AF64" s="18"/>
      <c r="AG64" s="18"/>
      <c r="AH64" s="18"/>
      <c r="AI64" s="18"/>
      <c r="AJ64" s="18"/>
      <c r="AK64" s="18"/>
      <c r="AL64" s="18"/>
      <c r="AM64" s="18"/>
      <c r="AN64" s="18"/>
      <c r="AO64" s="18"/>
      <c r="AP64" s="18"/>
      <c r="AQ64" s="18"/>
      <c r="AR64" s="18"/>
      <c r="AS64" s="18"/>
      <c r="AT64" s="18"/>
      <c r="AU64" s="18"/>
      <c r="AV64" s="18"/>
      <c r="AW64" s="18"/>
    </row>
    <row r="65" spans="1:49" ht="15.6" customHeight="1">
      <c r="B65" s="2" t="s">
        <v>15</v>
      </c>
      <c r="C65" s="92">
        <v>362</v>
      </c>
      <c r="D65" s="43">
        <v>79</v>
      </c>
      <c r="E65" s="43">
        <v>80</v>
      </c>
      <c r="F65" s="44">
        <v>295</v>
      </c>
      <c r="G65" s="45">
        <v>815</v>
      </c>
      <c r="H65" s="18"/>
      <c r="I65" s="18"/>
      <c r="J65" s="18"/>
      <c r="K65" s="18"/>
      <c r="L65" s="18"/>
      <c r="M65" s="18"/>
      <c r="N65" s="18"/>
      <c r="O65" s="18"/>
      <c r="P65" s="18"/>
      <c r="Q65" s="18"/>
      <c r="R65" s="18"/>
      <c r="S65" s="18"/>
      <c r="T65" s="18"/>
      <c r="U65" s="18"/>
      <c r="V65" s="18"/>
      <c r="W65" s="18"/>
      <c r="X65" s="18"/>
      <c r="Y65" s="18"/>
      <c r="Z65" s="18"/>
      <c r="AA65" s="18"/>
      <c r="AB65" s="18"/>
      <c r="AC65" s="18"/>
      <c r="AD65" s="18"/>
      <c r="AE65" s="18"/>
      <c r="AF65" s="18"/>
      <c r="AG65" s="18"/>
      <c r="AH65" s="18"/>
      <c r="AI65" s="18"/>
      <c r="AJ65" s="18"/>
      <c r="AK65" s="18"/>
      <c r="AL65" s="18"/>
      <c r="AM65" s="18"/>
      <c r="AN65" s="18"/>
      <c r="AO65" s="18"/>
      <c r="AP65" s="18"/>
      <c r="AQ65" s="18"/>
      <c r="AR65" s="18"/>
      <c r="AS65" s="18"/>
      <c r="AT65" s="18"/>
      <c r="AU65" s="18"/>
      <c r="AV65" s="18"/>
      <c r="AW65" s="18"/>
    </row>
    <row r="66" spans="1:49" ht="15.6" customHeight="1">
      <c r="A66" s="9" t="s">
        <v>16</v>
      </c>
      <c r="B66" s="25" t="s">
        <v>17</v>
      </c>
      <c r="C66" s="93">
        <v>224</v>
      </c>
      <c r="D66" s="46">
        <v>60</v>
      </c>
      <c r="E66" s="46">
        <v>94</v>
      </c>
      <c r="F66" s="47">
        <v>201</v>
      </c>
      <c r="G66" s="48">
        <v>579</v>
      </c>
      <c r="H66" s="18"/>
      <c r="I66" s="18"/>
      <c r="J66" s="18"/>
      <c r="K66" s="18"/>
      <c r="L66" s="18"/>
      <c r="M66" s="18"/>
      <c r="N66" s="18"/>
      <c r="O66" s="18"/>
      <c r="P66" s="18"/>
      <c r="Q66" s="18"/>
      <c r="R66" s="18"/>
      <c r="S66" s="18"/>
      <c r="T66" s="18"/>
      <c r="U66" s="18"/>
      <c r="V66" s="18"/>
      <c r="W66" s="18"/>
      <c r="X66" s="18"/>
      <c r="Y66" s="18"/>
      <c r="Z66" s="18"/>
      <c r="AA66" s="18"/>
      <c r="AB66" s="18"/>
      <c r="AC66" s="18"/>
      <c r="AD66" s="18"/>
      <c r="AE66" s="18"/>
      <c r="AF66" s="18"/>
      <c r="AG66" s="18"/>
      <c r="AH66" s="18"/>
      <c r="AI66" s="18"/>
      <c r="AJ66" s="18"/>
      <c r="AK66" s="18"/>
      <c r="AL66" s="18"/>
      <c r="AM66" s="18"/>
      <c r="AN66" s="18"/>
      <c r="AO66" s="18"/>
      <c r="AP66" s="18"/>
      <c r="AQ66" s="18"/>
      <c r="AR66" s="18"/>
      <c r="AS66" s="18"/>
      <c r="AT66" s="18"/>
      <c r="AU66" s="18"/>
      <c r="AV66" s="18"/>
      <c r="AW66" s="18"/>
    </row>
    <row r="67" spans="1:49" ht="15.6" customHeight="1">
      <c r="A67" s="9" t="s">
        <v>18</v>
      </c>
      <c r="B67" s="5" t="s">
        <v>19</v>
      </c>
      <c r="C67" s="94">
        <v>746</v>
      </c>
      <c r="D67" s="49">
        <v>651</v>
      </c>
      <c r="E67" s="49">
        <v>530</v>
      </c>
      <c r="F67" s="50">
        <v>953</v>
      </c>
      <c r="G67" s="31">
        <v>953</v>
      </c>
      <c r="H67" s="18"/>
      <c r="I67" s="18"/>
      <c r="J67" s="18"/>
      <c r="K67" s="18"/>
      <c r="L67" s="18"/>
      <c r="M67" s="18"/>
      <c r="N67" s="18"/>
      <c r="O67" s="18"/>
      <c r="P67" s="18"/>
      <c r="Q67" s="18"/>
      <c r="R67" s="18"/>
      <c r="S67" s="18"/>
      <c r="T67" s="18"/>
      <c r="U67" s="18"/>
      <c r="V67" s="18"/>
      <c r="W67" s="18"/>
      <c r="X67" s="18"/>
      <c r="Y67" s="18"/>
      <c r="Z67" s="18"/>
      <c r="AA67" s="18"/>
      <c r="AB67" s="18"/>
      <c r="AC67" s="18"/>
      <c r="AD67" s="18"/>
      <c r="AE67" s="18"/>
      <c r="AF67" s="18"/>
      <c r="AG67" s="18"/>
      <c r="AH67" s="18"/>
      <c r="AI67" s="18"/>
      <c r="AJ67" s="18"/>
      <c r="AK67" s="18"/>
      <c r="AL67" s="18"/>
      <c r="AM67" s="18"/>
      <c r="AN67" s="18"/>
      <c r="AO67" s="18"/>
      <c r="AP67" s="18"/>
      <c r="AQ67" s="18"/>
      <c r="AR67" s="18"/>
      <c r="AS67" s="18"/>
      <c r="AT67" s="18"/>
      <c r="AU67" s="18"/>
      <c r="AV67" s="18"/>
      <c r="AW67" s="18"/>
    </row>
    <row r="68" spans="1:49" ht="15.6" customHeight="1">
      <c r="B68" s="4" t="s">
        <v>20</v>
      </c>
      <c r="C68" s="95">
        <v>5525</v>
      </c>
      <c r="D68" s="51">
        <v>5669</v>
      </c>
      <c r="E68" s="51">
        <v>5539</v>
      </c>
      <c r="F68" s="52">
        <v>5880</v>
      </c>
      <c r="G68" s="34">
        <v>5880</v>
      </c>
      <c r="H68" s="18"/>
      <c r="I68" s="18"/>
      <c r="J68" s="18"/>
      <c r="K68" s="18"/>
      <c r="L68" s="18"/>
      <c r="M68" s="18"/>
      <c r="N68" s="18"/>
      <c r="O68" s="18"/>
      <c r="P68" s="18"/>
      <c r="Q68" s="18"/>
      <c r="R68" s="18"/>
      <c r="S68" s="18"/>
      <c r="T68" s="18"/>
      <c r="U68" s="18"/>
      <c r="V68" s="18"/>
      <c r="W68" s="18"/>
      <c r="X68" s="18"/>
      <c r="Y68" s="18"/>
      <c r="Z68" s="18"/>
      <c r="AA68" s="18"/>
      <c r="AB68" s="18"/>
      <c r="AC68" s="18"/>
      <c r="AD68" s="18"/>
      <c r="AE68" s="18"/>
      <c r="AF68" s="18"/>
      <c r="AG68" s="18"/>
      <c r="AH68" s="18"/>
      <c r="AI68" s="18"/>
      <c r="AJ68" s="18"/>
      <c r="AK68" s="18"/>
      <c r="AL68" s="18"/>
      <c r="AM68" s="18"/>
      <c r="AN68" s="18"/>
      <c r="AO68" s="18"/>
      <c r="AP68" s="18"/>
      <c r="AQ68" s="18"/>
      <c r="AR68" s="18"/>
      <c r="AS68" s="18"/>
      <c r="AT68" s="18"/>
      <c r="AU68" s="18"/>
      <c r="AV68" s="18"/>
      <c r="AW68" s="18"/>
    </row>
    <row r="69" spans="1:49" ht="15.6" customHeight="1">
      <c r="B69" s="26" t="s">
        <v>21</v>
      </c>
      <c r="C69" s="53">
        <v>2588</v>
      </c>
      <c r="D69" s="54">
        <v>2487</v>
      </c>
      <c r="E69" s="54">
        <v>2665</v>
      </c>
      <c r="F69" s="55">
        <v>2759</v>
      </c>
      <c r="G69" s="37">
        <v>2759</v>
      </c>
      <c r="H69" s="18"/>
      <c r="I69" s="18"/>
      <c r="J69" s="18"/>
      <c r="K69" s="18"/>
      <c r="L69" s="18"/>
      <c r="M69" s="18"/>
      <c r="N69" s="18"/>
      <c r="O69" s="18"/>
      <c r="P69" s="18"/>
      <c r="Q69" s="18"/>
      <c r="R69" s="18"/>
      <c r="S69" s="18"/>
      <c r="T69" s="18"/>
      <c r="U69" s="18"/>
      <c r="V69" s="18"/>
      <c r="W69" s="18"/>
      <c r="X69" s="18"/>
      <c r="Y69" s="18"/>
      <c r="Z69" s="18"/>
      <c r="AA69" s="18"/>
      <c r="AB69" s="18"/>
      <c r="AC69" s="18"/>
      <c r="AD69" s="18"/>
      <c r="AE69" s="18"/>
      <c r="AF69" s="18"/>
      <c r="AG69" s="18"/>
      <c r="AH69" s="18"/>
      <c r="AI69" s="18"/>
      <c r="AJ69" s="18"/>
      <c r="AK69" s="18"/>
      <c r="AL69" s="18"/>
      <c r="AM69" s="18"/>
      <c r="AN69" s="18"/>
      <c r="AO69" s="18"/>
      <c r="AP69" s="18"/>
      <c r="AQ69" s="18"/>
      <c r="AR69" s="18"/>
      <c r="AS69" s="18"/>
      <c r="AT69" s="18"/>
      <c r="AU69" s="18"/>
      <c r="AV69" s="18"/>
      <c r="AW69" s="18"/>
    </row>
    <row r="70" spans="1:49" ht="15.6" customHeight="1">
      <c r="B70" s="4" t="s">
        <v>22</v>
      </c>
      <c r="C70" s="56">
        <v>4213</v>
      </c>
      <c r="D70" s="57">
        <v>4226</v>
      </c>
      <c r="E70" s="57">
        <v>4438</v>
      </c>
      <c r="F70" s="58">
        <v>4838</v>
      </c>
      <c r="G70" s="41">
        <v>4838</v>
      </c>
      <c r="H70" s="18"/>
      <c r="I70" s="18"/>
      <c r="J70" s="18"/>
      <c r="K70" s="18"/>
      <c r="L70" s="18"/>
      <c r="M70" s="18"/>
      <c r="N70" s="18"/>
      <c r="O70" s="18"/>
      <c r="P70" s="18"/>
      <c r="Q70" s="18"/>
      <c r="R70" s="18"/>
      <c r="S70" s="18"/>
      <c r="T70" s="18"/>
      <c r="U70" s="18"/>
      <c r="V70" s="18"/>
      <c r="W70" s="18"/>
      <c r="X70" s="18"/>
      <c r="Y70" s="18"/>
      <c r="Z70" s="18"/>
      <c r="AA70" s="18"/>
      <c r="AB70" s="18"/>
      <c r="AC70" s="18"/>
      <c r="AD70" s="18"/>
      <c r="AE70" s="18"/>
      <c r="AF70" s="18"/>
      <c r="AG70" s="18"/>
      <c r="AH70" s="18"/>
      <c r="AI70" s="18"/>
      <c r="AJ70" s="18"/>
      <c r="AK70" s="18"/>
      <c r="AL70" s="18"/>
      <c r="AM70" s="18"/>
      <c r="AN70" s="18"/>
      <c r="AO70" s="18"/>
      <c r="AP70" s="18"/>
      <c r="AQ70" s="18"/>
      <c r="AR70" s="18"/>
      <c r="AS70" s="18"/>
      <c r="AT70" s="18"/>
      <c r="AU70" s="18"/>
      <c r="AV70" s="18"/>
      <c r="AW70" s="18"/>
    </row>
    <row r="71" spans="1:49" ht="15.6" customHeight="1">
      <c r="B71" s="5" t="s">
        <v>23</v>
      </c>
      <c r="C71" s="53">
        <v>15819</v>
      </c>
      <c r="D71" s="49">
        <v>16250</v>
      </c>
      <c r="E71" s="49">
        <v>16508</v>
      </c>
      <c r="F71" s="50">
        <v>17929</v>
      </c>
      <c r="G71" s="42">
        <v>17929</v>
      </c>
      <c r="H71" s="18"/>
      <c r="I71" s="18"/>
      <c r="J71" s="18"/>
      <c r="K71" s="18"/>
      <c r="L71" s="18"/>
      <c r="M71" s="18"/>
      <c r="N71" s="18"/>
      <c r="O71" s="18"/>
      <c r="P71" s="18"/>
      <c r="Q71" s="18"/>
      <c r="R71" s="18"/>
      <c r="S71" s="18"/>
      <c r="T71" s="18"/>
      <c r="U71" s="18"/>
      <c r="V71" s="18"/>
      <c r="W71" s="18"/>
      <c r="X71" s="18"/>
      <c r="Y71" s="18"/>
      <c r="Z71" s="18"/>
      <c r="AA71" s="18"/>
      <c r="AB71" s="18"/>
      <c r="AC71" s="18"/>
      <c r="AD71" s="18"/>
      <c r="AE71" s="18"/>
      <c r="AF71" s="18"/>
      <c r="AG71" s="18"/>
      <c r="AH71" s="18"/>
      <c r="AI71" s="18"/>
      <c r="AJ71" s="18"/>
      <c r="AK71" s="18"/>
      <c r="AL71" s="18"/>
      <c r="AM71" s="18"/>
      <c r="AN71" s="18"/>
      <c r="AO71" s="18"/>
      <c r="AP71" s="18"/>
      <c r="AQ71" s="18"/>
      <c r="AR71" s="18"/>
      <c r="AS71" s="18"/>
      <c r="AT71" s="18"/>
      <c r="AU71" s="18"/>
      <c r="AV71" s="18"/>
      <c r="AW71" s="18"/>
    </row>
    <row r="72" spans="1:49" ht="15.6" customHeight="1">
      <c r="B72" s="23" t="s">
        <v>24</v>
      </c>
      <c r="C72" s="96">
        <v>1489</v>
      </c>
      <c r="D72" s="59">
        <v>1440</v>
      </c>
      <c r="E72" s="59">
        <v>1538</v>
      </c>
      <c r="F72" s="60">
        <v>1486</v>
      </c>
      <c r="G72" s="61">
        <v>1486</v>
      </c>
      <c r="H72" s="18"/>
      <c r="I72" s="18"/>
      <c r="J72" s="18"/>
      <c r="K72" s="18"/>
      <c r="L72" s="18"/>
      <c r="M72" s="18"/>
      <c r="N72" s="18"/>
      <c r="O72" s="18"/>
      <c r="P72" s="18"/>
      <c r="Q72" s="18"/>
      <c r="R72" s="18"/>
      <c r="S72" s="18"/>
      <c r="T72" s="18"/>
      <c r="U72" s="18"/>
      <c r="V72" s="18"/>
      <c r="W72" s="18"/>
      <c r="X72" s="18"/>
      <c r="Y72" s="18"/>
      <c r="Z72" s="18"/>
      <c r="AA72" s="18"/>
      <c r="AB72" s="18"/>
      <c r="AC72" s="18"/>
      <c r="AD72" s="18"/>
      <c r="AE72" s="18"/>
      <c r="AF72" s="18"/>
      <c r="AG72" s="18"/>
      <c r="AH72" s="18"/>
      <c r="AI72" s="18"/>
      <c r="AJ72" s="18"/>
      <c r="AK72" s="18"/>
      <c r="AL72" s="18"/>
      <c r="AM72" s="18"/>
      <c r="AN72" s="18"/>
      <c r="AO72" s="18"/>
      <c r="AP72" s="18"/>
      <c r="AQ72" s="18"/>
      <c r="AR72" s="18"/>
      <c r="AS72" s="18"/>
      <c r="AT72" s="18"/>
      <c r="AU72" s="18"/>
      <c r="AV72" s="18"/>
      <c r="AW72" s="18"/>
    </row>
    <row r="73" spans="1:49" ht="15.6" customHeight="1">
      <c r="B73" s="5"/>
      <c r="C73" s="18"/>
      <c r="D73" s="18"/>
      <c r="E73" s="18"/>
      <c r="F73" s="18"/>
      <c r="G73" s="18"/>
      <c r="H73" s="18"/>
      <c r="I73" s="18"/>
      <c r="J73" s="18"/>
      <c r="K73" s="18"/>
      <c r="L73" s="18"/>
      <c r="M73" s="18"/>
      <c r="N73" s="18"/>
      <c r="O73" s="18"/>
      <c r="P73" s="18"/>
      <c r="Q73" s="18"/>
      <c r="R73" s="18"/>
      <c r="S73" s="18"/>
      <c r="T73" s="18"/>
      <c r="U73" s="18"/>
      <c r="V73" s="18"/>
      <c r="W73" s="18"/>
      <c r="X73" s="18"/>
      <c r="Y73" s="18"/>
      <c r="Z73" s="18"/>
      <c r="AA73" s="18"/>
      <c r="AB73" s="18"/>
      <c r="AC73" s="18"/>
      <c r="AD73" s="18"/>
      <c r="AE73" s="18"/>
      <c r="AF73" s="18"/>
      <c r="AG73" s="18"/>
      <c r="AH73" s="18"/>
      <c r="AI73" s="18"/>
      <c r="AJ73" s="18"/>
      <c r="AK73" s="18"/>
      <c r="AL73" s="18"/>
      <c r="AM73" s="18"/>
      <c r="AN73" s="18"/>
      <c r="AO73" s="18"/>
      <c r="AP73" s="18"/>
      <c r="AQ73" s="18"/>
      <c r="AR73" s="18"/>
      <c r="AS73" s="18"/>
      <c r="AT73" s="18"/>
      <c r="AU73" s="18"/>
      <c r="AV73" s="18"/>
      <c r="AW73" s="18"/>
    </row>
    <row r="74" spans="1:49" ht="15.6" customHeight="1">
      <c r="B74" s="69"/>
      <c r="C74" s="277" t="s">
        <v>31</v>
      </c>
      <c r="D74" s="278"/>
      <c r="E74" s="278"/>
      <c r="F74" s="279"/>
      <c r="G74" s="27"/>
      <c r="H74" s="18"/>
      <c r="I74" s="18"/>
      <c r="J74" s="18"/>
      <c r="K74" s="18"/>
      <c r="L74" s="18"/>
      <c r="M74" s="18"/>
      <c r="N74" s="18"/>
      <c r="O74" s="18"/>
      <c r="P74" s="18"/>
      <c r="Q74" s="18"/>
      <c r="R74" s="18"/>
      <c r="S74" s="18"/>
      <c r="T74" s="18"/>
      <c r="U74" s="18"/>
      <c r="V74" s="18"/>
      <c r="W74" s="18"/>
      <c r="X74" s="18"/>
      <c r="Y74" s="18"/>
      <c r="Z74" s="18"/>
      <c r="AA74" s="18"/>
      <c r="AB74" s="18"/>
      <c r="AC74" s="18"/>
      <c r="AD74" s="18"/>
      <c r="AE74" s="18"/>
      <c r="AF74" s="18"/>
      <c r="AG74" s="18"/>
      <c r="AH74" s="18"/>
      <c r="AI74" s="18"/>
      <c r="AJ74" s="18"/>
      <c r="AK74" s="18"/>
      <c r="AL74" s="18"/>
      <c r="AM74" s="18"/>
      <c r="AN74" s="18"/>
      <c r="AO74" s="18"/>
      <c r="AP74" s="18"/>
      <c r="AQ74" s="18"/>
      <c r="AR74" s="18"/>
      <c r="AS74" s="18"/>
      <c r="AT74" s="18"/>
      <c r="AU74" s="18"/>
      <c r="AV74" s="18"/>
      <c r="AW74" s="18"/>
    </row>
    <row r="75" spans="1:49" ht="15.6" customHeight="1">
      <c r="B75" s="5"/>
      <c r="C75" s="15" t="s">
        <v>3</v>
      </c>
      <c r="D75" s="16" t="s">
        <v>4</v>
      </c>
      <c r="E75" s="16" t="s">
        <v>5</v>
      </c>
      <c r="F75" s="17" t="s">
        <v>6</v>
      </c>
      <c r="G75" s="28" t="s">
        <v>7</v>
      </c>
      <c r="H75" s="18"/>
      <c r="I75" s="18"/>
      <c r="J75" s="18"/>
      <c r="K75" s="18"/>
      <c r="L75" s="18"/>
      <c r="M75" s="18"/>
      <c r="N75" s="18"/>
      <c r="O75" s="18"/>
      <c r="P75" s="18"/>
      <c r="Q75" s="18"/>
      <c r="R75" s="18"/>
      <c r="S75" s="18"/>
      <c r="T75" s="18"/>
      <c r="U75" s="18"/>
      <c r="V75" s="18"/>
      <c r="W75" s="18"/>
      <c r="X75" s="18"/>
      <c r="Y75" s="18"/>
      <c r="Z75" s="18"/>
      <c r="AA75" s="18"/>
      <c r="AB75" s="18"/>
      <c r="AC75" s="18"/>
      <c r="AD75" s="18"/>
      <c r="AE75" s="18"/>
      <c r="AF75" s="18"/>
      <c r="AG75" s="18"/>
      <c r="AH75" s="18"/>
      <c r="AI75" s="18"/>
      <c r="AJ75" s="18"/>
      <c r="AK75" s="18"/>
      <c r="AL75" s="18"/>
      <c r="AM75" s="18"/>
      <c r="AN75" s="18"/>
      <c r="AO75" s="18"/>
      <c r="AP75" s="18"/>
      <c r="AQ75" s="18"/>
      <c r="AR75" s="18"/>
      <c r="AS75" s="18"/>
      <c r="AT75" s="18"/>
      <c r="AU75" s="18"/>
      <c r="AV75" s="18"/>
      <c r="AW75" s="18"/>
    </row>
    <row r="76" spans="1:49" ht="15.6" customHeight="1">
      <c r="A76" s="9" t="s">
        <v>8</v>
      </c>
      <c r="B76" s="1" t="s">
        <v>9</v>
      </c>
      <c r="C76" s="89">
        <v>8</v>
      </c>
      <c r="D76" s="29">
        <v>9</v>
      </c>
      <c r="E76" s="29">
        <v>12</v>
      </c>
      <c r="F76" s="30">
        <v>32</v>
      </c>
      <c r="G76" s="31">
        <v>61</v>
      </c>
      <c r="H76" s="18"/>
      <c r="I76" s="18"/>
      <c r="J76" s="18"/>
      <c r="K76" s="18"/>
      <c r="L76" s="18"/>
      <c r="M76" s="18"/>
      <c r="N76" s="18"/>
      <c r="O76" s="18"/>
      <c r="P76" s="18"/>
      <c r="Q76" s="18"/>
      <c r="R76" s="18"/>
      <c r="S76" s="18"/>
      <c r="T76" s="18"/>
      <c r="U76" s="18"/>
      <c r="V76" s="18"/>
      <c r="W76" s="18"/>
      <c r="X76" s="18"/>
      <c r="Y76" s="18"/>
      <c r="Z76" s="18"/>
      <c r="AA76" s="18"/>
      <c r="AB76" s="18"/>
      <c r="AC76" s="18"/>
      <c r="AD76" s="18"/>
      <c r="AE76" s="18"/>
      <c r="AF76" s="18"/>
      <c r="AG76" s="18"/>
      <c r="AH76" s="18"/>
      <c r="AI76" s="18"/>
      <c r="AJ76" s="18"/>
      <c r="AK76" s="18"/>
      <c r="AL76" s="18"/>
      <c r="AM76" s="18"/>
      <c r="AN76" s="18"/>
      <c r="AO76" s="18"/>
      <c r="AP76" s="18"/>
      <c r="AQ76" s="18"/>
      <c r="AR76" s="18"/>
      <c r="AS76" s="18"/>
      <c r="AT76" s="18"/>
      <c r="AU76" s="18"/>
      <c r="AV76" s="18"/>
      <c r="AW76" s="18"/>
    </row>
    <row r="77" spans="1:49" ht="15.6" customHeight="1">
      <c r="B77" s="4" t="s">
        <v>10</v>
      </c>
      <c r="C77" s="90">
        <v>6</v>
      </c>
      <c r="D77" s="32">
        <v>6</v>
      </c>
      <c r="E77" s="32">
        <v>8</v>
      </c>
      <c r="F77" s="33">
        <v>17</v>
      </c>
      <c r="G77" s="34">
        <v>37</v>
      </c>
      <c r="H77" s="18"/>
      <c r="I77" s="18"/>
      <c r="J77" s="18"/>
      <c r="K77" s="18"/>
      <c r="L77" s="18"/>
      <c r="M77" s="18"/>
      <c r="N77" s="18"/>
      <c r="O77" s="18"/>
      <c r="P77" s="18"/>
      <c r="Q77" s="18"/>
      <c r="R77" s="18"/>
      <c r="S77" s="18"/>
      <c r="T77" s="18"/>
      <c r="U77" s="18"/>
      <c r="V77" s="18"/>
      <c r="W77" s="18"/>
      <c r="X77" s="18"/>
      <c r="Y77" s="18"/>
      <c r="Z77" s="18"/>
      <c r="AA77" s="18"/>
      <c r="AB77" s="18"/>
      <c r="AC77" s="18"/>
      <c r="AD77" s="18"/>
      <c r="AE77" s="18"/>
      <c r="AF77" s="18"/>
      <c r="AG77" s="18"/>
      <c r="AH77" s="18"/>
      <c r="AI77" s="18"/>
      <c r="AJ77" s="18"/>
      <c r="AK77" s="18"/>
      <c r="AL77" s="18"/>
      <c r="AM77" s="18"/>
      <c r="AN77" s="18"/>
      <c r="AO77" s="18"/>
      <c r="AP77" s="18"/>
      <c r="AQ77" s="18"/>
      <c r="AR77" s="18"/>
      <c r="AS77" s="18"/>
      <c r="AT77" s="18"/>
      <c r="AU77" s="18"/>
      <c r="AV77" s="18"/>
      <c r="AW77" s="18"/>
    </row>
    <row r="78" spans="1:49" s="70" customFormat="1" ht="15.6" customHeight="1">
      <c r="B78" s="72" t="s">
        <v>11</v>
      </c>
      <c r="C78" s="91">
        <v>-49</v>
      </c>
      <c r="D78" s="35">
        <v>-51</v>
      </c>
      <c r="E78" s="35">
        <v>-53</v>
      </c>
      <c r="F78" s="36">
        <v>-57</v>
      </c>
      <c r="G78" s="37">
        <v>-210</v>
      </c>
      <c r="H78" s="71"/>
      <c r="I78" s="71"/>
      <c r="J78" s="71"/>
      <c r="K78" s="71"/>
      <c r="L78" s="71"/>
      <c r="M78" s="71"/>
      <c r="N78" s="71"/>
      <c r="O78" s="71"/>
      <c r="P78" s="71"/>
      <c r="Q78" s="71"/>
      <c r="R78" s="71"/>
      <c r="S78" s="71"/>
      <c r="T78" s="71"/>
      <c r="U78" s="71"/>
      <c r="V78" s="71"/>
      <c r="W78" s="71"/>
      <c r="X78" s="71"/>
      <c r="Y78" s="71"/>
      <c r="Z78" s="71"/>
      <c r="AA78" s="71"/>
      <c r="AB78" s="71"/>
      <c r="AC78" s="71"/>
      <c r="AD78" s="71"/>
      <c r="AE78" s="71"/>
      <c r="AF78" s="71"/>
      <c r="AG78" s="71"/>
      <c r="AH78" s="71"/>
      <c r="AI78" s="71"/>
      <c r="AJ78" s="71"/>
      <c r="AK78" s="71"/>
      <c r="AL78" s="71"/>
      <c r="AM78" s="71"/>
      <c r="AN78" s="71"/>
      <c r="AO78" s="71"/>
      <c r="AP78" s="71"/>
      <c r="AQ78" s="71"/>
      <c r="AR78" s="71"/>
      <c r="AS78" s="71"/>
      <c r="AT78" s="71"/>
      <c r="AU78" s="71"/>
      <c r="AV78" s="71"/>
      <c r="AW78" s="71"/>
    </row>
    <row r="79" spans="1:49" s="70" customFormat="1" ht="15.6" customHeight="1">
      <c r="B79" s="74" t="s">
        <v>12</v>
      </c>
      <c r="C79" s="38">
        <v>-11</v>
      </c>
      <c r="D79" s="39">
        <v>-10</v>
      </c>
      <c r="E79" s="39">
        <v>-12</v>
      </c>
      <c r="F79" s="40">
        <v>-13</v>
      </c>
      <c r="G79" s="41">
        <v>-46</v>
      </c>
      <c r="H79" s="71"/>
      <c r="I79" s="71"/>
      <c r="J79" s="71"/>
      <c r="K79" s="71"/>
      <c r="L79" s="71"/>
      <c r="M79" s="71"/>
      <c r="N79" s="71"/>
      <c r="O79" s="71"/>
      <c r="P79" s="71"/>
      <c r="Q79" s="71"/>
      <c r="R79" s="71"/>
      <c r="S79" s="71"/>
      <c r="T79" s="71"/>
      <c r="U79" s="71"/>
      <c r="V79" s="71"/>
      <c r="W79" s="71"/>
      <c r="X79" s="71"/>
      <c r="Y79" s="71"/>
      <c r="Z79" s="71"/>
      <c r="AA79" s="71"/>
      <c r="AB79" s="71"/>
      <c r="AC79" s="71"/>
      <c r="AD79" s="71"/>
      <c r="AE79" s="71"/>
      <c r="AF79" s="71"/>
      <c r="AG79" s="71"/>
      <c r="AH79" s="71"/>
      <c r="AI79" s="71"/>
      <c r="AJ79" s="71"/>
      <c r="AK79" s="71"/>
      <c r="AL79" s="71"/>
      <c r="AM79" s="71"/>
      <c r="AN79" s="71"/>
      <c r="AO79" s="71"/>
      <c r="AP79" s="71"/>
      <c r="AQ79" s="71"/>
      <c r="AR79" s="71"/>
      <c r="AS79" s="71"/>
      <c r="AT79" s="71"/>
      <c r="AU79" s="71"/>
      <c r="AV79" s="71"/>
      <c r="AW79" s="71"/>
    </row>
    <row r="80" spans="1:49" ht="15.6" customHeight="1">
      <c r="B80" s="1" t="s">
        <v>13</v>
      </c>
      <c r="C80" s="89">
        <v>0</v>
      </c>
      <c r="D80" s="29">
        <v>1</v>
      </c>
      <c r="E80" s="29">
        <v>0</v>
      </c>
      <c r="F80" s="30">
        <v>1</v>
      </c>
      <c r="G80" s="42">
        <v>2</v>
      </c>
      <c r="H80" s="18"/>
      <c r="I80" s="18"/>
      <c r="J80" s="18"/>
      <c r="K80" s="18"/>
      <c r="L80" s="18"/>
      <c r="M80" s="18"/>
      <c r="N80" s="18"/>
      <c r="O80" s="18"/>
      <c r="P80" s="18"/>
      <c r="Q80" s="18"/>
      <c r="R80" s="18"/>
      <c r="S80" s="18"/>
      <c r="T80" s="18"/>
      <c r="U80" s="18"/>
      <c r="V80" s="18"/>
      <c r="W80" s="18"/>
      <c r="X80" s="18"/>
      <c r="Y80" s="18"/>
      <c r="Z80" s="18"/>
      <c r="AA80" s="18"/>
      <c r="AB80" s="18"/>
      <c r="AC80" s="18"/>
      <c r="AD80" s="18"/>
      <c r="AE80" s="18"/>
      <c r="AF80" s="18"/>
      <c r="AG80" s="18"/>
      <c r="AH80" s="18"/>
      <c r="AI80" s="18"/>
      <c r="AJ80" s="18"/>
      <c r="AK80" s="18"/>
      <c r="AL80" s="18"/>
      <c r="AM80" s="18"/>
      <c r="AN80" s="18"/>
      <c r="AO80" s="18"/>
      <c r="AP80" s="18"/>
      <c r="AQ80" s="18"/>
      <c r="AR80" s="18"/>
      <c r="AS80" s="18"/>
      <c r="AT80" s="18"/>
      <c r="AU80" s="18"/>
      <c r="AV80" s="18"/>
      <c r="AW80" s="18"/>
    </row>
    <row r="81" spans="1:49" ht="15.6" customHeight="1">
      <c r="B81" s="4" t="s">
        <v>14</v>
      </c>
      <c r="C81" s="90">
        <v>67</v>
      </c>
      <c r="D81" s="32">
        <v>78</v>
      </c>
      <c r="E81" s="32">
        <v>93</v>
      </c>
      <c r="F81" s="33">
        <v>72</v>
      </c>
      <c r="G81" s="34">
        <v>311</v>
      </c>
      <c r="H81" s="18"/>
      <c r="I81" s="18"/>
      <c r="J81" s="18"/>
      <c r="K81" s="18"/>
      <c r="L81" s="18"/>
      <c r="M81" s="18"/>
      <c r="N81" s="18"/>
      <c r="O81" s="18"/>
      <c r="P81" s="18"/>
      <c r="Q81" s="18"/>
      <c r="R81" s="18"/>
      <c r="S81" s="18"/>
      <c r="T81" s="18"/>
      <c r="U81" s="18"/>
      <c r="V81" s="18"/>
      <c r="W81" s="18"/>
      <c r="X81" s="18"/>
      <c r="Y81" s="18"/>
      <c r="Z81" s="18"/>
      <c r="AA81" s="18"/>
      <c r="AB81" s="18"/>
      <c r="AC81" s="18"/>
      <c r="AD81" s="18"/>
      <c r="AE81" s="18"/>
      <c r="AF81" s="18"/>
      <c r="AG81" s="18"/>
      <c r="AH81" s="18"/>
      <c r="AI81" s="18"/>
      <c r="AJ81" s="18"/>
      <c r="AK81" s="18"/>
      <c r="AL81" s="18"/>
      <c r="AM81" s="18"/>
      <c r="AN81" s="18"/>
      <c r="AO81" s="18"/>
      <c r="AP81" s="18"/>
      <c r="AQ81" s="18"/>
      <c r="AR81" s="18"/>
      <c r="AS81" s="18"/>
      <c r="AT81" s="18"/>
      <c r="AU81" s="18"/>
      <c r="AV81" s="18"/>
      <c r="AW81" s="18"/>
    </row>
    <row r="82" spans="1:49" ht="15.6" customHeight="1">
      <c r="B82" s="2" t="s">
        <v>15</v>
      </c>
      <c r="C82" s="92">
        <v>34</v>
      </c>
      <c r="D82" s="43">
        <v>30</v>
      </c>
      <c r="E82" s="43">
        <v>64</v>
      </c>
      <c r="F82" s="44">
        <v>32</v>
      </c>
      <c r="G82" s="45">
        <v>160</v>
      </c>
      <c r="H82" s="5"/>
      <c r="I82" s="5"/>
      <c r="J82" s="5"/>
      <c r="K82" s="5"/>
      <c r="L82" s="5"/>
      <c r="M82" s="5"/>
      <c r="N82" s="5"/>
      <c r="O82" s="5"/>
      <c r="P82" s="5"/>
      <c r="Q82" s="5"/>
      <c r="R82" s="5"/>
      <c r="S82" s="5"/>
      <c r="T82" s="5"/>
      <c r="U82" s="5"/>
      <c r="V82" s="5"/>
      <c r="W82" s="5"/>
      <c r="X82" s="5"/>
      <c r="Y82" s="5"/>
      <c r="Z82" s="5"/>
      <c r="AA82" s="5"/>
      <c r="AB82" s="5"/>
      <c r="AC82" s="5"/>
      <c r="AD82" s="5"/>
      <c r="AE82" s="5"/>
      <c r="AF82" s="5"/>
      <c r="AG82" s="5"/>
      <c r="AH82" s="5"/>
      <c r="AI82" s="5"/>
      <c r="AJ82" s="5"/>
      <c r="AK82" s="5"/>
      <c r="AL82" s="5"/>
      <c r="AM82" s="5"/>
      <c r="AN82" s="5"/>
      <c r="AO82" s="5"/>
      <c r="AP82" s="5"/>
      <c r="AQ82" s="5"/>
      <c r="AR82" s="5"/>
      <c r="AS82" s="5"/>
      <c r="AT82" s="5"/>
      <c r="AU82" s="5"/>
      <c r="AV82" s="5"/>
      <c r="AW82" s="5"/>
    </row>
    <row r="83" spans="1:49" ht="15.6" customHeight="1">
      <c r="A83" s="9" t="s">
        <v>16</v>
      </c>
      <c r="B83" s="225" t="s">
        <v>32</v>
      </c>
      <c r="C83" s="93">
        <v>275</v>
      </c>
      <c r="D83" s="46">
        <v>-38</v>
      </c>
      <c r="E83" s="46">
        <v>-39</v>
      </c>
      <c r="F83" s="47">
        <v>72</v>
      </c>
      <c r="G83" s="48">
        <v>269</v>
      </c>
      <c r="H83" s="5"/>
      <c r="I83" s="5"/>
      <c r="J83" s="5"/>
      <c r="K83" s="5"/>
      <c r="L83" s="5"/>
      <c r="M83" s="5"/>
      <c r="N83" s="5"/>
      <c r="O83" s="5"/>
      <c r="P83" s="5"/>
      <c r="Q83" s="5"/>
      <c r="R83" s="5"/>
      <c r="S83" s="5"/>
      <c r="T83" s="5"/>
      <c r="U83" s="5"/>
      <c r="V83" s="5"/>
      <c r="W83" s="5"/>
      <c r="X83" s="5"/>
      <c r="Y83" s="5"/>
      <c r="Z83" s="5"/>
      <c r="AA83" s="5"/>
      <c r="AB83" s="5"/>
      <c r="AC83" s="5"/>
      <c r="AD83" s="5"/>
      <c r="AE83" s="5"/>
      <c r="AF83" s="5"/>
      <c r="AG83" s="5"/>
      <c r="AH83" s="5"/>
      <c r="AI83" s="5"/>
      <c r="AJ83" s="5"/>
      <c r="AK83" s="5"/>
      <c r="AL83" s="5"/>
      <c r="AM83" s="5"/>
      <c r="AN83" s="5"/>
      <c r="AO83" s="5"/>
      <c r="AP83" s="5"/>
      <c r="AQ83" s="5"/>
      <c r="AR83" s="5"/>
      <c r="AS83" s="5"/>
      <c r="AT83" s="5"/>
      <c r="AU83" s="5"/>
      <c r="AV83" s="5"/>
      <c r="AW83" s="5"/>
    </row>
    <row r="84" spans="1:49" ht="15.6" customHeight="1">
      <c r="A84" s="9" t="s">
        <v>18</v>
      </c>
      <c r="B84" s="5" t="s">
        <v>19</v>
      </c>
      <c r="C84" s="94">
        <v>763</v>
      </c>
      <c r="D84" s="49">
        <v>791</v>
      </c>
      <c r="E84" s="49">
        <v>77</v>
      </c>
      <c r="F84" s="50">
        <v>182</v>
      </c>
      <c r="G84" s="31">
        <v>182</v>
      </c>
      <c r="H84" s="5"/>
      <c r="I84" s="5"/>
      <c r="J84" s="5"/>
      <c r="K84" s="5"/>
      <c r="L84" s="5"/>
      <c r="M84" s="5"/>
      <c r="N84" s="5"/>
      <c r="O84" s="5"/>
      <c r="P84" s="5"/>
      <c r="Q84" s="5"/>
      <c r="R84" s="5"/>
      <c r="S84" s="5"/>
      <c r="T84" s="5"/>
      <c r="U84" s="5"/>
      <c r="V84" s="5"/>
      <c r="W84" s="5"/>
      <c r="X84" s="5"/>
      <c r="Y84" s="5"/>
      <c r="Z84" s="5"/>
      <c r="AA84" s="5"/>
      <c r="AB84" s="5"/>
      <c r="AC84" s="5"/>
      <c r="AD84" s="5"/>
      <c r="AE84" s="5"/>
      <c r="AF84" s="5"/>
      <c r="AG84" s="5"/>
      <c r="AH84" s="5"/>
      <c r="AI84" s="5"/>
      <c r="AJ84" s="5"/>
      <c r="AK84" s="5"/>
      <c r="AL84" s="5"/>
      <c r="AM84" s="5"/>
      <c r="AN84" s="5"/>
      <c r="AO84" s="5"/>
      <c r="AP84" s="5"/>
      <c r="AQ84" s="5"/>
      <c r="AR84" s="5"/>
      <c r="AS84" s="5"/>
      <c r="AT84" s="5"/>
      <c r="AU84" s="5"/>
      <c r="AV84" s="5"/>
      <c r="AW84" s="5"/>
    </row>
    <row r="85" spans="1:49" ht="15.6" customHeight="1">
      <c r="B85" s="4" t="s">
        <v>20</v>
      </c>
      <c r="C85" s="95">
        <v>103</v>
      </c>
      <c r="D85" s="51">
        <v>103</v>
      </c>
      <c r="E85" s="51">
        <v>52</v>
      </c>
      <c r="F85" s="52">
        <v>77</v>
      </c>
      <c r="G85" s="34">
        <v>77</v>
      </c>
      <c r="H85" s="5"/>
      <c r="I85" s="5"/>
      <c r="J85" s="5"/>
      <c r="K85" s="5"/>
      <c r="L85" s="5"/>
      <c r="M85" s="5"/>
      <c r="N85" s="5"/>
      <c r="O85" s="5"/>
      <c r="P85" s="5"/>
      <c r="Q85" s="5"/>
      <c r="R85" s="5"/>
      <c r="S85" s="5"/>
      <c r="T85" s="5"/>
      <c r="U85" s="5"/>
      <c r="V85" s="5"/>
      <c r="W85" s="5"/>
      <c r="X85" s="5"/>
      <c r="Y85" s="5"/>
      <c r="Z85" s="5"/>
      <c r="AA85" s="5"/>
      <c r="AB85" s="5"/>
      <c r="AC85" s="5"/>
      <c r="AD85" s="5"/>
      <c r="AE85" s="5"/>
      <c r="AF85" s="5"/>
      <c r="AG85" s="5"/>
      <c r="AH85" s="5"/>
      <c r="AI85" s="5"/>
      <c r="AJ85" s="5"/>
      <c r="AK85" s="5"/>
      <c r="AL85" s="5"/>
      <c r="AM85" s="5"/>
      <c r="AN85" s="5"/>
      <c r="AO85" s="5"/>
      <c r="AP85" s="5"/>
      <c r="AQ85" s="5"/>
      <c r="AR85" s="5"/>
      <c r="AS85" s="5"/>
      <c r="AT85" s="5"/>
      <c r="AU85" s="5"/>
      <c r="AV85" s="5"/>
      <c r="AW85" s="5"/>
    </row>
    <row r="86" spans="1:49" ht="15.6" customHeight="1">
      <c r="B86" s="26" t="s">
        <v>21</v>
      </c>
      <c r="C86" s="53">
        <v>4307</v>
      </c>
      <c r="D86" s="54">
        <v>4337</v>
      </c>
      <c r="E86" s="54">
        <v>4658</v>
      </c>
      <c r="F86" s="55">
        <v>4663</v>
      </c>
      <c r="G86" s="37">
        <v>4663</v>
      </c>
      <c r="H86" s="5"/>
      <c r="I86" s="5"/>
      <c r="J86" s="5"/>
      <c r="K86" s="5"/>
      <c r="L86" s="5"/>
      <c r="M86" s="5"/>
      <c r="N86" s="5"/>
      <c r="O86" s="5"/>
      <c r="P86" s="5"/>
      <c r="Q86" s="5"/>
      <c r="R86" s="5"/>
      <c r="S86" s="5"/>
      <c r="T86" s="5"/>
      <c r="U86" s="5"/>
      <c r="V86" s="5"/>
      <c r="W86" s="5"/>
      <c r="X86" s="5"/>
      <c r="Y86" s="5"/>
      <c r="Z86" s="5"/>
      <c r="AA86" s="5"/>
      <c r="AB86" s="5"/>
      <c r="AC86" s="5"/>
      <c r="AD86" s="5"/>
      <c r="AE86" s="5"/>
      <c r="AF86" s="5"/>
      <c r="AG86" s="5"/>
      <c r="AH86" s="5"/>
      <c r="AI86" s="5"/>
      <c r="AJ86" s="5"/>
      <c r="AK86" s="5"/>
      <c r="AL86" s="5"/>
      <c r="AM86" s="5"/>
      <c r="AN86" s="5"/>
      <c r="AO86" s="5"/>
      <c r="AP86" s="5"/>
      <c r="AQ86" s="5"/>
      <c r="AR86" s="5"/>
      <c r="AS86" s="5"/>
      <c r="AT86" s="5"/>
      <c r="AU86" s="5"/>
      <c r="AV86" s="5"/>
      <c r="AW86" s="5"/>
    </row>
    <row r="87" spans="1:49" ht="15.6" customHeight="1">
      <c r="B87" s="4" t="s">
        <v>22</v>
      </c>
      <c r="C87" s="56">
        <v>76</v>
      </c>
      <c r="D87" s="57">
        <v>77</v>
      </c>
      <c r="E87" s="57">
        <v>82</v>
      </c>
      <c r="F87" s="58">
        <v>77</v>
      </c>
      <c r="G87" s="41">
        <v>77</v>
      </c>
      <c r="H87" s="5"/>
      <c r="I87" s="5"/>
      <c r="J87" s="5"/>
      <c r="K87" s="5"/>
      <c r="L87" s="5"/>
      <c r="M87" s="5"/>
      <c r="N87" s="5"/>
      <c r="O87" s="5"/>
      <c r="P87" s="5"/>
      <c r="Q87" s="5"/>
      <c r="R87" s="5"/>
      <c r="S87" s="5"/>
      <c r="T87" s="5"/>
      <c r="U87" s="5"/>
      <c r="V87" s="5"/>
      <c r="W87" s="5"/>
      <c r="X87" s="5"/>
      <c r="Y87" s="5"/>
      <c r="Z87" s="5"/>
      <c r="AA87" s="5"/>
      <c r="AB87" s="5"/>
      <c r="AC87" s="5"/>
      <c r="AD87" s="5"/>
      <c r="AE87" s="5"/>
      <c r="AF87" s="5"/>
      <c r="AG87" s="5"/>
      <c r="AH87" s="5"/>
      <c r="AI87" s="5"/>
      <c r="AJ87" s="5"/>
      <c r="AK87" s="5"/>
      <c r="AL87" s="5"/>
      <c r="AM87" s="5"/>
      <c r="AN87" s="5"/>
      <c r="AO87" s="5"/>
      <c r="AP87" s="5"/>
      <c r="AQ87" s="5"/>
      <c r="AR87" s="5"/>
      <c r="AS87" s="5"/>
      <c r="AT87" s="5"/>
      <c r="AU87" s="5"/>
      <c r="AV87" s="5"/>
      <c r="AW87" s="5"/>
    </row>
    <row r="88" spans="1:49" ht="15.6" customHeight="1">
      <c r="B88" s="5" t="s">
        <v>23</v>
      </c>
      <c r="C88" s="53">
        <v>5982</v>
      </c>
      <c r="D88" s="49">
        <v>6058</v>
      </c>
      <c r="E88" s="49">
        <v>5652</v>
      </c>
      <c r="F88" s="50">
        <v>5783</v>
      </c>
      <c r="G88" s="42">
        <v>5783</v>
      </c>
      <c r="H88" s="5"/>
      <c r="I88" s="5"/>
      <c r="J88" s="5"/>
      <c r="K88" s="5"/>
      <c r="L88" s="5"/>
      <c r="M88" s="5"/>
      <c r="N88" s="5"/>
      <c r="O88" s="5"/>
      <c r="P88" s="5"/>
      <c r="Q88" s="5"/>
      <c r="R88" s="5"/>
      <c r="S88" s="5"/>
      <c r="T88" s="5"/>
      <c r="U88" s="5"/>
      <c r="V88" s="5"/>
      <c r="W88" s="5"/>
      <c r="X88" s="5"/>
      <c r="Y88" s="5"/>
      <c r="Z88" s="5"/>
      <c r="AA88" s="5"/>
      <c r="AB88" s="5"/>
      <c r="AC88" s="5"/>
      <c r="AD88" s="5"/>
      <c r="AE88" s="5"/>
      <c r="AF88" s="5"/>
      <c r="AG88" s="5"/>
      <c r="AH88" s="5"/>
      <c r="AI88" s="5"/>
      <c r="AJ88" s="5"/>
      <c r="AK88" s="5"/>
      <c r="AL88" s="5"/>
      <c r="AM88" s="5"/>
      <c r="AN88" s="5"/>
      <c r="AO88" s="5"/>
      <c r="AP88" s="5"/>
      <c r="AQ88" s="5"/>
      <c r="AR88" s="5"/>
      <c r="AS88" s="5"/>
      <c r="AT88" s="5"/>
      <c r="AU88" s="5"/>
      <c r="AV88" s="5"/>
      <c r="AW88" s="5"/>
    </row>
    <row r="89" spans="1:49" ht="15.6" customHeight="1">
      <c r="B89" s="23" t="s">
        <v>24</v>
      </c>
      <c r="C89" s="96">
        <v>6</v>
      </c>
      <c r="D89" s="59">
        <v>29</v>
      </c>
      <c r="E89" s="59">
        <v>8</v>
      </c>
      <c r="F89" s="60">
        <v>19</v>
      </c>
      <c r="G89" s="61">
        <v>19</v>
      </c>
      <c r="H89" s="18"/>
      <c r="I89" s="18"/>
      <c r="J89" s="18"/>
      <c r="K89" s="18"/>
      <c r="L89" s="18"/>
      <c r="M89" s="18"/>
      <c r="N89" s="18"/>
      <c r="O89" s="18"/>
      <c r="P89" s="18"/>
      <c r="Q89" s="18"/>
      <c r="R89" s="18"/>
      <c r="S89" s="18"/>
      <c r="T89" s="18"/>
      <c r="U89" s="18"/>
      <c r="V89" s="18"/>
      <c r="W89" s="18"/>
      <c r="X89" s="18"/>
      <c r="Y89" s="18"/>
      <c r="Z89" s="18"/>
      <c r="AA89" s="18"/>
      <c r="AB89" s="18"/>
      <c r="AC89" s="18"/>
      <c r="AD89" s="18"/>
      <c r="AE89" s="18"/>
      <c r="AF89" s="18"/>
      <c r="AG89" s="18"/>
      <c r="AH89" s="18"/>
      <c r="AI89" s="18"/>
      <c r="AJ89" s="18"/>
      <c r="AK89" s="18"/>
      <c r="AL89" s="18"/>
      <c r="AM89" s="18"/>
      <c r="AN89" s="18"/>
      <c r="AO89" s="18"/>
      <c r="AP89" s="18"/>
      <c r="AQ89" s="18"/>
      <c r="AR89" s="18"/>
      <c r="AS89" s="18"/>
      <c r="AT89" s="18"/>
      <c r="AU89" s="18"/>
      <c r="AV89" s="18"/>
      <c r="AW89" s="18"/>
    </row>
    <row r="90" spans="1:49" ht="15.6" customHeight="1">
      <c r="B90" s="5"/>
      <c r="C90" s="18"/>
      <c r="D90" s="18"/>
      <c r="E90" s="18"/>
      <c r="F90" s="18"/>
      <c r="G90" s="5"/>
      <c r="H90" s="5"/>
      <c r="I90" s="5"/>
      <c r="J90" s="5"/>
      <c r="K90" s="5"/>
      <c r="L90" s="5"/>
      <c r="M90" s="5"/>
      <c r="N90" s="5"/>
      <c r="O90" s="5"/>
      <c r="P90" s="5"/>
      <c r="Q90" s="5"/>
      <c r="R90" s="5"/>
      <c r="S90" s="5"/>
      <c r="T90" s="5"/>
      <c r="U90" s="5"/>
      <c r="V90" s="5"/>
      <c r="W90" s="5"/>
      <c r="X90" s="5"/>
      <c r="Y90" s="5"/>
      <c r="Z90" s="5"/>
      <c r="AA90" s="5"/>
      <c r="AB90" s="5"/>
      <c r="AC90" s="5"/>
      <c r="AD90" s="5"/>
      <c r="AE90" s="5"/>
      <c r="AF90" s="5"/>
      <c r="AG90" s="5"/>
      <c r="AH90" s="5"/>
      <c r="AI90" s="5"/>
      <c r="AJ90" s="5"/>
      <c r="AK90" s="5"/>
      <c r="AL90" s="5"/>
      <c r="AM90" s="5"/>
      <c r="AN90" s="5"/>
      <c r="AO90" s="5"/>
      <c r="AP90" s="5"/>
      <c r="AQ90" s="5"/>
      <c r="AR90" s="5"/>
      <c r="AS90" s="5"/>
      <c r="AT90" s="5"/>
      <c r="AU90" s="5"/>
      <c r="AV90" s="5"/>
      <c r="AW90" s="5"/>
    </row>
    <row r="91" spans="1:49" ht="15.6" customHeight="1">
      <c r="B91" s="69"/>
      <c r="C91" s="277" t="s">
        <v>33</v>
      </c>
      <c r="D91" s="278"/>
      <c r="E91" s="278"/>
      <c r="F91" s="279"/>
      <c r="G91" s="27"/>
      <c r="H91" s="18"/>
      <c r="I91" s="18"/>
      <c r="J91" s="18"/>
      <c r="K91" s="18"/>
      <c r="L91" s="18"/>
      <c r="M91" s="18"/>
      <c r="N91" s="18"/>
      <c r="O91" s="18"/>
      <c r="P91" s="18"/>
      <c r="Q91" s="18"/>
      <c r="R91" s="18"/>
      <c r="S91" s="18"/>
      <c r="T91" s="18"/>
      <c r="U91" s="18"/>
      <c r="V91" s="18"/>
      <c r="W91" s="18"/>
      <c r="X91" s="18"/>
      <c r="Y91" s="18"/>
      <c r="Z91" s="18"/>
      <c r="AA91" s="18"/>
      <c r="AB91" s="18"/>
      <c r="AC91" s="18"/>
      <c r="AD91" s="18"/>
      <c r="AE91" s="18"/>
      <c r="AF91" s="18"/>
      <c r="AG91" s="18"/>
      <c r="AH91" s="18"/>
      <c r="AI91" s="18"/>
      <c r="AJ91" s="18"/>
      <c r="AK91" s="18"/>
      <c r="AL91" s="18"/>
      <c r="AM91" s="18"/>
      <c r="AN91" s="18"/>
      <c r="AO91" s="18"/>
      <c r="AP91" s="18"/>
      <c r="AQ91" s="18"/>
      <c r="AR91" s="18"/>
      <c r="AS91" s="18"/>
      <c r="AT91" s="18"/>
      <c r="AU91" s="18"/>
      <c r="AV91" s="18"/>
      <c r="AW91" s="18"/>
    </row>
    <row r="92" spans="1:49" ht="15.6" customHeight="1">
      <c r="B92" s="5"/>
      <c r="C92" s="15" t="s">
        <v>3</v>
      </c>
      <c r="D92" s="16" t="s">
        <v>4</v>
      </c>
      <c r="E92" s="16" t="s">
        <v>5</v>
      </c>
      <c r="F92" s="17" t="s">
        <v>6</v>
      </c>
      <c r="G92" s="28" t="s">
        <v>7</v>
      </c>
      <c r="H92" s="18"/>
      <c r="I92" s="18"/>
      <c r="J92" s="18"/>
      <c r="K92" s="18"/>
      <c r="L92" s="18"/>
      <c r="M92" s="18"/>
      <c r="N92" s="18"/>
      <c r="O92" s="18"/>
      <c r="P92" s="18"/>
      <c r="Q92" s="18"/>
      <c r="R92" s="18"/>
      <c r="S92" s="18"/>
      <c r="T92" s="18"/>
      <c r="U92" s="18"/>
      <c r="V92" s="18"/>
      <c r="W92" s="18"/>
      <c r="X92" s="18"/>
      <c r="Y92" s="18"/>
      <c r="Z92" s="18"/>
      <c r="AA92" s="18"/>
      <c r="AB92" s="18"/>
      <c r="AC92" s="18"/>
      <c r="AD92" s="18"/>
      <c r="AE92" s="18"/>
      <c r="AF92" s="18"/>
      <c r="AG92" s="18"/>
      <c r="AH92" s="18"/>
      <c r="AI92" s="18"/>
      <c r="AJ92" s="18"/>
      <c r="AK92" s="18"/>
      <c r="AL92" s="18"/>
      <c r="AM92" s="18"/>
      <c r="AN92" s="18"/>
      <c r="AO92" s="18"/>
      <c r="AP92" s="18"/>
      <c r="AQ92" s="18"/>
      <c r="AR92" s="18"/>
      <c r="AS92" s="18"/>
      <c r="AT92" s="18"/>
      <c r="AU92" s="18"/>
      <c r="AV92" s="18"/>
      <c r="AW92" s="18"/>
    </row>
    <row r="93" spans="1:49" ht="15.6" customHeight="1">
      <c r="A93" s="9" t="s">
        <v>8</v>
      </c>
      <c r="B93" s="1" t="s">
        <v>9</v>
      </c>
      <c r="C93" s="89">
        <v>1790</v>
      </c>
      <c r="D93" s="29">
        <v>1955</v>
      </c>
      <c r="E93" s="29">
        <v>1936</v>
      </c>
      <c r="F93" s="30">
        <v>2190</v>
      </c>
      <c r="G93" s="31">
        <v>7871</v>
      </c>
      <c r="H93" s="18"/>
      <c r="I93" s="18"/>
      <c r="J93" s="18"/>
      <c r="K93" s="18"/>
      <c r="L93" s="18"/>
      <c r="M93" s="18"/>
      <c r="N93" s="18"/>
      <c r="O93" s="18"/>
      <c r="P93" s="18"/>
      <c r="Q93" s="18"/>
      <c r="R93" s="18"/>
      <c r="S93" s="18"/>
      <c r="T93" s="18"/>
      <c r="U93" s="18"/>
      <c r="V93" s="18"/>
      <c r="W93" s="18"/>
      <c r="X93" s="18"/>
      <c r="Y93" s="18"/>
      <c r="Z93" s="18"/>
      <c r="AA93" s="18"/>
      <c r="AB93" s="18"/>
      <c r="AC93" s="18"/>
      <c r="AD93" s="18"/>
      <c r="AE93" s="18"/>
      <c r="AF93" s="18"/>
      <c r="AG93" s="18"/>
      <c r="AH93" s="18"/>
      <c r="AI93" s="18"/>
      <c r="AJ93" s="18"/>
      <c r="AK93" s="18"/>
      <c r="AL93" s="18"/>
      <c r="AM93" s="18"/>
      <c r="AN93" s="18"/>
      <c r="AO93" s="18"/>
      <c r="AP93" s="18"/>
      <c r="AQ93" s="18"/>
      <c r="AR93" s="18"/>
      <c r="AS93" s="18"/>
      <c r="AT93" s="18"/>
      <c r="AU93" s="18"/>
      <c r="AV93" s="18"/>
      <c r="AW93" s="18"/>
    </row>
    <row r="94" spans="1:49" ht="15.6" customHeight="1">
      <c r="B94" s="4" t="s">
        <v>10</v>
      </c>
      <c r="C94" s="90">
        <v>497</v>
      </c>
      <c r="D94" s="32">
        <v>534</v>
      </c>
      <c r="E94" s="32">
        <v>543</v>
      </c>
      <c r="F94" s="33">
        <v>588</v>
      </c>
      <c r="G94" s="34">
        <v>2161</v>
      </c>
      <c r="H94" s="18"/>
      <c r="I94" s="18"/>
      <c r="J94" s="18"/>
      <c r="K94" s="18"/>
      <c r="L94" s="18"/>
      <c r="M94" s="18"/>
      <c r="N94" s="18"/>
      <c r="O94" s="18"/>
      <c r="P94" s="18"/>
      <c r="Q94" s="18"/>
      <c r="R94" s="18"/>
      <c r="S94" s="18"/>
      <c r="T94" s="18"/>
      <c r="U94" s="18"/>
      <c r="V94" s="18"/>
      <c r="W94" s="18"/>
      <c r="X94" s="18"/>
      <c r="Y94" s="18"/>
      <c r="Z94" s="18"/>
      <c r="AA94" s="18"/>
      <c r="AB94" s="18"/>
      <c r="AC94" s="18"/>
      <c r="AD94" s="18"/>
      <c r="AE94" s="18"/>
      <c r="AF94" s="18"/>
      <c r="AG94" s="18"/>
      <c r="AH94" s="18"/>
      <c r="AI94" s="18"/>
      <c r="AJ94" s="18"/>
      <c r="AK94" s="18"/>
      <c r="AL94" s="18"/>
      <c r="AM94" s="18"/>
      <c r="AN94" s="18"/>
      <c r="AO94" s="18"/>
      <c r="AP94" s="18"/>
      <c r="AQ94" s="18"/>
      <c r="AR94" s="18"/>
      <c r="AS94" s="18"/>
      <c r="AT94" s="18"/>
      <c r="AU94" s="18"/>
      <c r="AV94" s="18"/>
      <c r="AW94" s="18"/>
    </row>
    <row r="95" spans="1:49" ht="15.6" customHeight="1">
      <c r="A95" s="70"/>
      <c r="B95" s="72" t="s">
        <v>11</v>
      </c>
      <c r="C95" s="91">
        <v>-382</v>
      </c>
      <c r="D95" s="35">
        <v>-395</v>
      </c>
      <c r="E95" s="35">
        <v>-403</v>
      </c>
      <c r="F95" s="36">
        <v>-433</v>
      </c>
      <c r="G95" s="37">
        <v>-1613</v>
      </c>
      <c r="H95" s="18"/>
      <c r="I95" s="18"/>
      <c r="J95" s="18"/>
      <c r="K95" s="18"/>
      <c r="L95" s="18"/>
      <c r="M95" s="18"/>
      <c r="N95" s="18"/>
      <c r="O95" s="18"/>
      <c r="P95" s="18"/>
      <c r="Q95" s="18"/>
      <c r="R95" s="18"/>
      <c r="S95" s="18"/>
      <c r="T95" s="18"/>
      <c r="U95" s="18"/>
      <c r="V95" s="18"/>
      <c r="W95" s="18"/>
      <c r="X95" s="18"/>
      <c r="Y95" s="18"/>
      <c r="Z95" s="18"/>
      <c r="AA95" s="18"/>
      <c r="AB95" s="18"/>
      <c r="AC95" s="18"/>
      <c r="AD95" s="18"/>
      <c r="AE95" s="18"/>
      <c r="AF95" s="18"/>
      <c r="AG95" s="18"/>
      <c r="AH95" s="18"/>
      <c r="AI95" s="18"/>
      <c r="AJ95" s="18"/>
      <c r="AK95" s="18"/>
      <c r="AL95" s="18"/>
      <c r="AM95" s="18"/>
      <c r="AN95" s="18"/>
      <c r="AO95" s="18"/>
      <c r="AP95" s="18"/>
      <c r="AQ95" s="18"/>
      <c r="AR95" s="18"/>
      <c r="AS95" s="18"/>
      <c r="AT95" s="18"/>
      <c r="AU95" s="18"/>
      <c r="AV95" s="18"/>
      <c r="AW95" s="18"/>
    </row>
    <row r="96" spans="1:49" ht="15.6" customHeight="1">
      <c r="A96" s="70"/>
      <c r="B96" s="74" t="s">
        <v>12</v>
      </c>
      <c r="C96" s="38">
        <v>-10</v>
      </c>
      <c r="D96" s="39">
        <v>-10</v>
      </c>
      <c r="E96" s="39">
        <v>-12</v>
      </c>
      <c r="F96" s="40">
        <v>-32</v>
      </c>
      <c r="G96" s="41">
        <v>-64</v>
      </c>
      <c r="H96" s="18"/>
      <c r="I96" s="18"/>
      <c r="J96" s="18"/>
      <c r="K96" s="18"/>
      <c r="L96" s="18"/>
      <c r="M96" s="18"/>
      <c r="N96" s="18"/>
      <c r="O96" s="18"/>
      <c r="P96" s="18"/>
      <c r="Q96" s="18"/>
      <c r="R96" s="18"/>
      <c r="S96" s="18"/>
      <c r="T96" s="18"/>
      <c r="U96" s="18"/>
      <c r="V96" s="18"/>
      <c r="W96" s="18"/>
      <c r="X96" s="18"/>
      <c r="Y96" s="18"/>
      <c r="Z96" s="18"/>
      <c r="AA96" s="18"/>
      <c r="AB96" s="18"/>
      <c r="AC96" s="18"/>
      <c r="AD96" s="18"/>
      <c r="AE96" s="18"/>
      <c r="AF96" s="18"/>
      <c r="AG96" s="18"/>
      <c r="AH96" s="18"/>
      <c r="AI96" s="18"/>
      <c r="AJ96" s="18"/>
      <c r="AK96" s="18"/>
      <c r="AL96" s="18"/>
      <c r="AM96" s="18"/>
      <c r="AN96" s="18"/>
      <c r="AO96" s="18"/>
      <c r="AP96" s="18"/>
      <c r="AQ96" s="18"/>
      <c r="AR96" s="18"/>
      <c r="AS96" s="18"/>
      <c r="AT96" s="18"/>
      <c r="AU96" s="18"/>
      <c r="AV96" s="18"/>
      <c r="AW96" s="18"/>
    </row>
    <row r="97" spans="1:49" ht="15.6" customHeight="1">
      <c r="B97" s="1" t="s">
        <v>13</v>
      </c>
      <c r="C97" s="89">
        <v>3</v>
      </c>
      <c r="D97" s="29">
        <v>0</v>
      </c>
      <c r="E97" s="29">
        <v>1</v>
      </c>
      <c r="F97" s="30">
        <v>0</v>
      </c>
      <c r="G97" s="42">
        <v>4</v>
      </c>
      <c r="H97" s="18"/>
      <c r="I97" s="18"/>
      <c r="J97" s="18"/>
      <c r="K97" s="18"/>
      <c r="L97" s="18"/>
      <c r="M97" s="18"/>
      <c r="N97" s="18"/>
      <c r="O97" s="18"/>
      <c r="P97" s="18"/>
      <c r="Q97" s="18"/>
      <c r="R97" s="18"/>
      <c r="S97" s="18"/>
      <c r="T97" s="18"/>
      <c r="U97" s="18"/>
      <c r="V97" s="18"/>
      <c r="W97" s="18"/>
      <c r="X97" s="18"/>
      <c r="Y97" s="18"/>
      <c r="Z97" s="18"/>
      <c r="AA97" s="18"/>
      <c r="AB97" s="18"/>
      <c r="AC97" s="18"/>
      <c r="AD97" s="18"/>
      <c r="AE97" s="18"/>
      <c r="AF97" s="18"/>
      <c r="AG97" s="18"/>
      <c r="AH97" s="18"/>
      <c r="AI97" s="18"/>
      <c r="AJ97" s="18"/>
      <c r="AK97" s="18"/>
      <c r="AL97" s="18"/>
      <c r="AM97" s="18"/>
      <c r="AN97" s="18"/>
      <c r="AO97" s="18"/>
      <c r="AP97" s="18"/>
      <c r="AQ97" s="18"/>
      <c r="AR97" s="18"/>
      <c r="AS97" s="18"/>
      <c r="AT97" s="18"/>
      <c r="AU97" s="18"/>
      <c r="AV97" s="18"/>
      <c r="AW97" s="18"/>
    </row>
    <row r="98" spans="1:49" ht="15.6" customHeight="1">
      <c r="B98" s="4" t="s">
        <v>14</v>
      </c>
      <c r="C98" s="90">
        <v>1</v>
      </c>
      <c r="D98" s="32">
        <v>-4</v>
      </c>
      <c r="E98" s="32">
        <v>-3</v>
      </c>
      <c r="F98" s="40">
        <v>-1</v>
      </c>
      <c r="G98" s="34">
        <v>-7</v>
      </c>
      <c r="H98" s="18"/>
      <c r="I98" s="18"/>
      <c r="J98" s="18"/>
      <c r="K98" s="18"/>
      <c r="L98" s="18"/>
      <c r="M98" s="18"/>
      <c r="N98" s="18"/>
      <c r="O98" s="18"/>
      <c r="P98" s="18"/>
      <c r="Q98" s="18"/>
      <c r="R98" s="18"/>
      <c r="S98" s="18"/>
      <c r="T98" s="18"/>
      <c r="U98" s="18"/>
      <c r="V98" s="18"/>
      <c r="W98" s="18"/>
      <c r="X98" s="18"/>
      <c r="Y98" s="18"/>
      <c r="Z98" s="18"/>
      <c r="AA98" s="18"/>
      <c r="AB98" s="18"/>
      <c r="AC98" s="18"/>
      <c r="AD98" s="18"/>
      <c r="AE98" s="18"/>
      <c r="AF98" s="18"/>
      <c r="AG98" s="18"/>
      <c r="AH98" s="18"/>
      <c r="AI98" s="18"/>
      <c r="AJ98" s="18"/>
      <c r="AK98" s="18"/>
      <c r="AL98" s="18"/>
      <c r="AM98" s="18"/>
      <c r="AN98" s="18"/>
      <c r="AO98" s="18"/>
      <c r="AP98" s="18"/>
      <c r="AQ98" s="18"/>
      <c r="AR98" s="18"/>
      <c r="AS98" s="18"/>
      <c r="AT98" s="18"/>
      <c r="AU98" s="18"/>
      <c r="AV98" s="18"/>
      <c r="AW98" s="18"/>
    </row>
    <row r="99" spans="1:49" ht="15.6" customHeight="1">
      <c r="B99" s="2" t="s">
        <v>15</v>
      </c>
      <c r="C99" s="92">
        <v>1</v>
      </c>
      <c r="D99" s="43">
        <v>45</v>
      </c>
      <c r="E99" s="43">
        <v>32</v>
      </c>
      <c r="F99" s="44">
        <v>60</v>
      </c>
      <c r="G99" s="45">
        <v>138</v>
      </c>
      <c r="H99" s="18"/>
      <c r="I99" s="18"/>
      <c r="J99" s="18"/>
      <c r="K99" s="18"/>
      <c r="L99" s="18"/>
      <c r="M99" s="18"/>
      <c r="N99" s="18"/>
      <c r="O99" s="18"/>
      <c r="P99" s="18"/>
      <c r="Q99" s="18"/>
      <c r="R99" s="18"/>
      <c r="S99" s="18"/>
      <c r="T99" s="18"/>
      <c r="U99" s="18"/>
      <c r="V99" s="18"/>
      <c r="W99" s="18"/>
      <c r="X99" s="18"/>
      <c r="Y99" s="18"/>
      <c r="Z99" s="18"/>
      <c r="AA99" s="18"/>
      <c r="AB99" s="18"/>
      <c r="AC99" s="18"/>
      <c r="AD99" s="18"/>
      <c r="AE99" s="18"/>
      <c r="AF99" s="18"/>
      <c r="AG99" s="18"/>
      <c r="AH99" s="18"/>
      <c r="AI99" s="18"/>
      <c r="AJ99" s="18"/>
      <c r="AK99" s="18"/>
      <c r="AL99" s="18"/>
      <c r="AM99" s="18"/>
      <c r="AN99" s="18"/>
      <c r="AO99" s="18"/>
      <c r="AP99" s="18"/>
      <c r="AQ99" s="18"/>
      <c r="AR99" s="18"/>
      <c r="AS99" s="18"/>
      <c r="AT99" s="18"/>
      <c r="AU99" s="18"/>
      <c r="AV99" s="18"/>
      <c r="AW99" s="18"/>
    </row>
    <row r="100" spans="1:49" ht="15.6" customHeight="1">
      <c r="A100" s="9" t="s">
        <v>16</v>
      </c>
      <c r="B100" s="25" t="s">
        <v>17</v>
      </c>
      <c r="C100" s="93">
        <v>148</v>
      </c>
      <c r="D100" s="46">
        <v>159</v>
      </c>
      <c r="E100" s="46">
        <v>159</v>
      </c>
      <c r="F100" s="47">
        <v>162</v>
      </c>
      <c r="G100" s="48">
        <v>628</v>
      </c>
      <c r="H100" s="18"/>
      <c r="I100" s="18"/>
      <c r="J100" s="18"/>
      <c r="K100" s="18"/>
      <c r="L100" s="18"/>
      <c r="M100" s="18"/>
      <c r="N100" s="18"/>
      <c r="O100" s="18"/>
      <c r="P100" s="18"/>
      <c r="Q100" s="18"/>
      <c r="R100" s="18"/>
      <c r="S100" s="18"/>
      <c r="T100" s="18"/>
      <c r="U100" s="18"/>
      <c r="V100" s="18"/>
      <c r="W100" s="18"/>
      <c r="X100" s="18"/>
      <c r="Y100" s="18"/>
      <c r="Z100" s="18"/>
      <c r="AA100" s="18"/>
      <c r="AB100" s="18"/>
      <c r="AC100" s="18"/>
      <c r="AD100" s="18"/>
      <c r="AE100" s="18"/>
      <c r="AF100" s="18"/>
      <c r="AG100" s="18"/>
      <c r="AH100" s="18"/>
      <c r="AI100" s="18"/>
      <c r="AJ100" s="18"/>
      <c r="AK100" s="18"/>
      <c r="AL100" s="18"/>
      <c r="AM100" s="18"/>
      <c r="AN100" s="18"/>
      <c r="AO100" s="18"/>
      <c r="AP100" s="18"/>
      <c r="AQ100" s="18"/>
      <c r="AR100" s="18"/>
      <c r="AS100" s="18"/>
      <c r="AT100" s="18"/>
      <c r="AU100" s="18"/>
      <c r="AV100" s="18"/>
      <c r="AW100" s="18"/>
    </row>
    <row r="101" spans="1:49" ht="15.6" customHeight="1">
      <c r="A101" s="9" t="s">
        <v>18</v>
      </c>
      <c r="B101" s="5" t="s">
        <v>19</v>
      </c>
      <c r="C101" s="94">
        <v>973</v>
      </c>
      <c r="D101" s="49">
        <v>949</v>
      </c>
      <c r="E101" s="49">
        <v>1044</v>
      </c>
      <c r="F101" s="50">
        <v>874</v>
      </c>
      <c r="G101" s="31">
        <v>874</v>
      </c>
      <c r="H101" s="18"/>
      <c r="I101" s="18"/>
      <c r="J101" s="18"/>
      <c r="K101" s="18"/>
      <c r="L101" s="18"/>
      <c r="M101" s="18"/>
      <c r="N101" s="18"/>
      <c r="O101" s="18"/>
      <c r="P101" s="18"/>
      <c r="Q101" s="18"/>
      <c r="R101" s="18"/>
      <c r="S101" s="18"/>
      <c r="T101" s="18"/>
      <c r="U101" s="18"/>
      <c r="V101" s="18"/>
      <c r="W101" s="18"/>
      <c r="X101" s="18"/>
      <c r="Y101" s="18"/>
      <c r="Z101" s="18"/>
      <c r="AA101" s="18"/>
      <c r="AB101" s="18"/>
      <c r="AC101" s="18"/>
      <c r="AD101" s="18"/>
      <c r="AE101" s="18"/>
      <c r="AF101" s="18"/>
      <c r="AG101" s="18"/>
      <c r="AH101" s="18"/>
      <c r="AI101" s="18"/>
      <c r="AJ101" s="18"/>
      <c r="AK101" s="18"/>
      <c r="AL101" s="18"/>
      <c r="AM101" s="18"/>
      <c r="AN101" s="18"/>
      <c r="AO101" s="18"/>
      <c r="AP101" s="18"/>
      <c r="AQ101" s="18"/>
      <c r="AR101" s="18"/>
      <c r="AS101" s="18"/>
      <c r="AT101" s="18"/>
      <c r="AU101" s="18"/>
      <c r="AV101" s="18"/>
      <c r="AW101" s="18"/>
    </row>
    <row r="102" spans="1:49" ht="15.6" customHeight="1">
      <c r="B102" s="4" t="s">
        <v>20</v>
      </c>
      <c r="C102" s="95">
        <v>1659</v>
      </c>
      <c r="D102" s="51">
        <v>1809</v>
      </c>
      <c r="E102" s="51">
        <v>1849</v>
      </c>
      <c r="F102" s="52">
        <v>2099</v>
      </c>
      <c r="G102" s="34">
        <v>2099</v>
      </c>
      <c r="H102" s="18"/>
      <c r="I102" s="18"/>
      <c r="J102" s="18"/>
      <c r="K102" s="18"/>
      <c r="L102" s="18"/>
      <c r="M102" s="18"/>
      <c r="N102" s="18"/>
      <c r="O102" s="18"/>
      <c r="P102" s="18"/>
      <c r="Q102" s="18"/>
      <c r="R102" s="18"/>
      <c r="S102" s="18"/>
      <c r="T102" s="18"/>
      <c r="U102" s="18"/>
      <c r="V102" s="18"/>
      <c r="W102" s="18"/>
      <c r="X102" s="18"/>
      <c r="Y102" s="18"/>
      <c r="Z102" s="18"/>
      <c r="AA102" s="18"/>
      <c r="AB102" s="18"/>
      <c r="AC102" s="18"/>
      <c r="AD102" s="18"/>
      <c r="AE102" s="18"/>
      <c r="AF102" s="18"/>
      <c r="AG102" s="18"/>
      <c r="AH102" s="18"/>
      <c r="AI102" s="18"/>
      <c r="AJ102" s="18"/>
      <c r="AK102" s="18"/>
      <c r="AL102" s="18"/>
      <c r="AM102" s="18"/>
      <c r="AN102" s="18"/>
      <c r="AO102" s="18"/>
      <c r="AP102" s="18"/>
      <c r="AQ102" s="18"/>
      <c r="AR102" s="18"/>
      <c r="AS102" s="18"/>
      <c r="AT102" s="18"/>
      <c r="AU102" s="18"/>
      <c r="AV102" s="18"/>
      <c r="AW102" s="18"/>
    </row>
    <row r="103" spans="1:49" ht="15.6" customHeight="1">
      <c r="B103" s="26" t="s">
        <v>21</v>
      </c>
      <c r="C103" s="53">
        <v>204</v>
      </c>
      <c r="D103" s="54">
        <v>188</v>
      </c>
      <c r="E103" s="54">
        <v>228</v>
      </c>
      <c r="F103" s="55">
        <v>227</v>
      </c>
      <c r="G103" s="37">
        <v>227</v>
      </c>
      <c r="H103" s="18"/>
      <c r="I103" s="18"/>
      <c r="J103" s="18"/>
      <c r="K103" s="18"/>
      <c r="L103" s="18"/>
      <c r="M103" s="18"/>
      <c r="N103" s="18"/>
      <c r="O103" s="18"/>
      <c r="P103" s="18"/>
      <c r="Q103" s="18"/>
      <c r="R103" s="18"/>
      <c r="S103" s="18"/>
      <c r="T103" s="18"/>
      <c r="U103" s="18"/>
      <c r="V103" s="18"/>
      <c r="W103" s="18"/>
      <c r="X103" s="18"/>
      <c r="Y103" s="18"/>
      <c r="Z103" s="18"/>
      <c r="AA103" s="18"/>
      <c r="AB103" s="18"/>
      <c r="AC103" s="18"/>
      <c r="AD103" s="18"/>
      <c r="AE103" s="18"/>
      <c r="AF103" s="18"/>
      <c r="AG103" s="18"/>
      <c r="AH103" s="18"/>
      <c r="AI103" s="18"/>
      <c r="AJ103" s="18"/>
      <c r="AK103" s="18"/>
      <c r="AL103" s="18"/>
      <c r="AM103" s="18"/>
      <c r="AN103" s="18"/>
      <c r="AO103" s="18"/>
      <c r="AP103" s="18"/>
      <c r="AQ103" s="18"/>
      <c r="AR103" s="18"/>
      <c r="AS103" s="18"/>
      <c r="AT103" s="18"/>
      <c r="AU103" s="18"/>
      <c r="AV103" s="18"/>
      <c r="AW103" s="18"/>
    </row>
    <row r="104" spans="1:49" ht="15.6" customHeight="1">
      <c r="B104" s="4" t="s">
        <v>22</v>
      </c>
      <c r="C104" s="56">
        <v>4858</v>
      </c>
      <c r="D104" s="57">
        <v>4844</v>
      </c>
      <c r="E104" s="57">
        <v>4806</v>
      </c>
      <c r="F104" s="58">
        <v>4749</v>
      </c>
      <c r="G104" s="41">
        <v>4749</v>
      </c>
      <c r="H104" s="18"/>
      <c r="I104" s="18"/>
      <c r="J104" s="18"/>
      <c r="K104" s="18"/>
      <c r="L104" s="18"/>
      <c r="M104" s="18"/>
      <c r="N104" s="18"/>
      <c r="O104" s="18"/>
      <c r="P104" s="18"/>
      <c r="Q104" s="18"/>
      <c r="R104" s="18"/>
      <c r="S104" s="18"/>
      <c r="T104" s="18"/>
      <c r="U104" s="18"/>
      <c r="V104" s="18"/>
      <c r="W104" s="18"/>
      <c r="X104" s="18"/>
      <c r="Y104" s="18"/>
      <c r="Z104" s="18"/>
      <c r="AA104" s="18"/>
      <c r="AB104" s="18"/>
      <c r="AC104" s="18"/>
      <c r="AD104" s="18"/>
      <c r="AE104" s="18"/>
      <c r="AF104" s="18"/>
      <c r="AG104" s="18"/>
      <c r="AH104" s="18"/>
      <c r="AI104" s="18"/>
      <c r="AJ104" s="18"/>
      <c r="AK104" s="18"/>
      <c r="AL104" s="18"/>
      <c r="AM104" s="18"/>
      <c r="AN104" s="18"/>
      <c r="AO104" s="18"/>
      <c r="AP104" s="18"/>
      <c r="AQ104" s="18"/>
      <c r="AR104" s="18"/>
      <c r="AS104" s="18"/>
      <c r="AT104" s="18"/>
      <c r="AU104" s="18"/>
      <c r="AV104" s="18"/>
      <c r="AW104" s="18"/>
    </row>
    <row r="105" spans="1:49" ht="15.6" customHeight="1">
      <c r="B105" s="5" t="s">
        <v>23</v>
      </c>
      <c r="C105" s="53">
        <v>9330</v>
      </c>
      <c r="D105" s="49">
        <v>9489</v>
      </c>
      <c r="E105" s="49">
        <v>9161</v>
      </c>
      <c r="F105" s="50">
        <v>9383</v>
      </c>
      <c r="G105" s="42">
        <v>9383</v>
      </c>
      <c r="H105" s="18"/>
      <c r="I105" s="18"/>
      <c r="J105" s="18"/>
      <c r="K105" s="18"/>
      <c r="L105" s="18"/>
      <c r="M105" s="18"/>
      <c r="N105" s="18"/>
      <c r="O105" s="18"/>
      <c r="P105" s="18"/>
      <c r="Q105" s="18"/>
      <c r="R105" s="18"/>
      <c r="S105" s="18"/>
      <c r="T105" s="18"/>
      <c r="U105" s="18"/>
      <c r="V105" s="18"/>
      <c r="W105" s="18"/>
      <c r="X105" s="18"/>
      <c r="Y105" s="18"/>
      <c r="Z105" s="18"/>
      <c r="AA105" s="18"/>
      <c r="AB105" s="18"/>
      <c r="AC105" s="18"/>
      <c r="AD105" s="18"/>
      <c r="AE105" s="18"/>
      <c r="AF105" s="18"/>
      <c r="AG105" s="18"/>
      <c r="AH105" s="18"/>
      <c r="AI105" s="18"/>
      <c r="AJ105" s="18"/>
      <c r="AK105" s="18"/>
      <c r="AL105" s="18"/>
      <c r="AM105" s="18"/>
      <c r="AN105" s="18"/>
      <c r="AO105" s="18"/>
      <c r="AP105" s="18"/>
      <c r="AQ105" s="18"/>
      <c r="AR105" s="18"/>
      <c r="AS105" s="18"/>
      <c r="AT105" s="18"/>
      <c r="AU105" s="18"/>
      <c r="AV105" s="18"/>
      <c r="AW105" s="18"/>
    </row>
    <row r="106" spans="1:49" ht="15.6" customHeight="1">
      <c r="B106" s="23" t="s">
        <v>24</v>
      </c>
      <c r="C106" s="96">
        <v>481</v>
      </c>
      <c r="D106" s="59">
        <v>466</v>
      </c>
      <c r="E106" s="59">
        <v>494</v>
      </c>
      <c r="F106" s="60">
        <v>621</v>
      </c>
      <c r="G106" s="61">
        <v>621</v>
      </c>
      <c r="H106" s="18"/>
      <c r="I106" s="18"/>
      <c r="J106" s="18"/>
      <c r="K106" s="18"/>
      <c r="L106" s="18"/>
      <c r="M106" s="18"/>
      <c r="N106" s="18"/>
      <c r="O106" s="18"/>
      <c r="P106" s="18"/>
      <c r="Q106" s="18"/>
      <c r="R106" s="18"/>
      <c r="S106" s="18"/>
      <c r="T106" s="18"/>
      <c r="U106" s="18"/>
      <c r="V106" s="18"/>
      <c r="W106" s="18"/>
      <c r="X106" s="18"/>
      <c r="Y106" s="18"/>
      <c r="Z106" s="18"/>
      <c r="AA106" s="18"/>
      <c r="AB106" s="18"/>
      <c r="AC106" s="18"/>
      <c r="AD106" s="18"/>
      <c r="AE106" s="18"/>
      <c r="AF106" s="18"/>
      <c r="AG106" s="18"/>
      <c r="AH106" s="18"/>
      <c r="AI106" s="18"/>
      <c r="AJ106" s="18"/>
      <c r="AK106" s="18"/>
      <c r="AL106" s="18"/>
      <c r="AM106" s="18"/>
      <c r="AN106" s="18"/>
      <c r="AO106" s="18"/>
      <c r="AP106" s="18"/>
      <c r="AQ106" s="18"/>
      <c r="AR106" s="18"/>
      <c r="AS106" s="18"/>
      <c r="AT106" s="18"/>
      <c r="AU106" s="18"/>
      <c r="AV106" s="18"/>
      <c r="AW106" s="18"/>
    </row>
    <row r="107" spans="1:49" ht="15.6" customHeight="1">
      <c r="B107" s="5"/>
      <c r="C107" s="18"/>
      <c r="D107" s="18"/>
      <c r="E107" s="18"/>
      <c r="F107" s="18"/>
      <c r="G107" s="18"/>
      <c r="H107" s="18"/>
      <c r="I107" s="18"/>
      <c r="J107" s="18"/>
      <c r="K107" s="18"/>
      <c r="L107" s="18"/>
      <c r="M107" s="18"/>
      <c r="N107" s="18"/>
      <c r="O107" s="18"/>
      <c r="P107" s="18"/>
      <c r="Q107" s="18"/>
      <c r="R107" s="18"/>
      <c r="S107" s="18"/>
      <c r="T107" s="18"/>
      <c r="U107" s="18"/>
      <c r="V107" s="18"/>
      <c r="W107" s="18"/>
      <c r="X107" s="18"/>
      <c r="Y107" s="18"/>
      <c r="Z107" s="18"/>
      <c r="AA107" s="18"/>
      <c r="AB107" s="18"/>
      <c r="AC107" s="18"/>
      <c r="AD107" s="18"/>
      <c r="AE107" s="18"/>
      <c r="AF107" s="18"/>
      <c r="AG107" s="18"/>
      <c r="AH107" s="18"/>
      <c r="AI107" s="18"/>
      <c r="AJ107" s="18"/>
      <c r="AK107" s="18"/>
      <c r="AL107" s="18"/>
      <c r="AM107" s="18"/>
      <c r="AN107" s="18"/>
      <c r="AO107" s="18"/>
      <c r="AP107" s="18"/>
      <c r="AQ107" s="18"/>
      <c r="AR107" s="18"/>
      <c r="AS107" s="18"/>
      <c r="AT107" s="18"/>
      <c r="AU107" s="18"/>
      <c r="AV107" s="18"/>
      <c r="AW107" s="18"/>
    </row>
    <row r="108" spans="1:49" ht="15.6" customHeight="1">
      <c r="B108" s="69"/>
      <c r="C108" s="283" t="s">
        <v>34</v>
      </c>
      <c r="D108" s="284"/>
      <c r="E108" s="284"/>
      <c r="F108" s="284"/>
      <c r="G108" s="284"/>
      <c r="H108" s="284"/>
      <c r="I108" s="284"/>
      <c r="J108" s="284"/>
      <c r="K108" s="284"/>
      <c r="L108" s="284"/>
      <c r="M108" s="284"/>
      <c r="N108" s="284"/>
      <c r="O108" s="285"/>
      <c r="P108" s="24"/>
      <c r="Q108" s="24"/>
      <c r="R108" s="5"/>
      <c r="S108" s="5"/>
      <c r="T108" s="5"/>
      <c r="U108" s="5"/>
      <c r="V108" s="5"/>
      <c r="W108" s="5"/>
      <c r="X108" s="5"/>
      <c r="Y108" s="5"/>
      <c r="Z108" s="5"/>
      <c r="AA108" s="5"/>
      <c r="AB108" s="5"/>
      <c r="AC108" s="5"/>
      <c r="AD108" s="5"/>
      <c r="AE108" s="5"/>
      <c r="AF108" s="5"/>
      <c r="AG108" s="5"/>
      <c r="AH108" s="5"/>
      <c r="AI108" s="5"/>
      <c r="AJ108" s="5"/>
      <c r="AK108" s="5"/>
      <c r="AL108" s="5"/>
      <c r="AM108" s="5"/>
      <c r="AN108" s="5"/>
      <c r="AO108" s="5"/>
      <c r="AP108" s="5"/>
      <c r="AQ108" s="5"/>
      <c r="AR108" s="5"/>
      <c r="AS108" s="5"/>
      <c r="AT108" s="5"/>
      <c r="AU108" s="5"/>
      <c r="AV108" s="5"/>
      <c r="AW108" s="5"/>
    </row>
    <row r="109" spans="1:49" ht="15.6" customHeight="1">
      <c r="B109" s="69"/>
      <c r="C109" s="13"/>
      <c r="D109" s="14"/>
      <c r="E109" s="14"/>
      <c r="F109" s="14"/>
      <c r="G109" s="27"/>
      <c r="H109" s="286" t="s">
        <v>35</v>
      </c>
      <c r="I109" s="287"/>
      <c r="J109" s="287"/>
      <c r="K109" s="288"/>
      <c r="L109" s="27"/>
      <c r="M109" s="289" t="s">
        <v>36</v>
      </c>
      <c r="N109" s="287"/>
      <c r="O109" s="287"/>
      <c r="P109" s="288"/>
      <c r="Q109" s="27"/>
      <c r="R109" s="5"/>
      <c r="S109" s="5"/>
      <c r="T109" s="5"/>
      <c r="U109" s="5"/>
      <c r="V109" s="5"/>
      <c r="W109" s="5"/>
      <c r="X109" s="5"/>
      <c r="Y109" s="5"/>
      <c r="Z109" s="5"/>
      <c r="AA109" s="5"/>
      <c r="AB109" s="5"/>
      <c r="AC109" s="5"/>
      <c r="AD109" s="5"/>
      <c r="AE109" s="5"/>
      <c r="AF109" s="5"/>
      <c r="AG109" s="5"/>
      <c r="AH109" s="5"/>
      <c r="AI109" s="5"/>
      <c r="AJ109" s="5"/>
      <c r="AK109" s="5"/>
      <c r="AL109" s="5"/>
      <c r="AM109" s="5"/>
      <c r="AN109" s="5"/>
      <c r="AO109" s="5"/>
      <c r="AP109" s="5"/>
      <c r="AQ109" s="5"/>
      <c r="AR109" s="5"/>
      <c r="AS109" s="5"/>
      <c r="AT109" s="5"/>
      <c r="AU109" s="5"/>
      <c r="AV109" s="5"/>
      <c r="AW109" s="5"/>
    </row>
    <row r="110" spans="1:49" ht="15.6" customHeight="1">
      <c r="B110" s="5"/>
      <c r="C110" s="15" t="s">
        <v>3</v>
      </c>
      <c r="D110" s="16" t="s">
        <v>4</v>
      </c>
      <c r="E110" s="16" t="s">
        <v>5</v>
      </c>
      <c r="F110" s="16" t="s">
        <v>6</v>
      </c>
      <c r="G110" s="28" t="s">
        <v>7</v>
      </c>
      <c r="H110" s="19" t="s">
        <v>3</v>
      </c>
      <c r="I110" s="20" t="s">
        <v>4</v>
      </c>
      <c r="J110" s="20" t="s">
        <v>5</v>
      </c>
      <c r="K110" s="20" t="s">
        <v>6</v>
      </c>
      <c r="L110" s="28" t="s">
        <v>7</v>
      </c>
      <c r="M110" s="19" t="s">
        <v>3</v>
      </c>
      <c r="N110" s="20" t="s">
        <v>4</v>
      </c>
      <c r="O110" s="20" t="s">
        <v>5</v>
      </c>
      <c r="P110" s="21" t="s">
        <v>6</v>
      </c>
      <c r="Q110" s="28" t="s">
        <v>7</v>
      </c>
      <c r="R110" s="5"/>
      <c r="S110" s="5"/>
      <c r="T110" s="5"/>
      <c r="U110" s="5"/>
      <c r="V110" s="5"/>
      <c r="W110" s="5"/>
      <c r="X110" s="5"/>
      <c r="Y110" s="5"/>
      <c r="Z110" s="5"/>
      <c r="AA110" s="5"/>
      <c r="AB110" s="5"/>
      <c r="AC110" s="5"/>
      <c r="AD110" s="5"/>
      <c r="AE110" s="5"/>
      <c r="AF110" s="5"/>
      <c r="AG110" s="5"/>
      <c r="AH110" s="5"/>
      <c r="AI110" s="5"/>
      <c r="AJ110" s="5"/>
      <c r="AK110" s="5"/>
      <c r="AL110" s="5"/>
      <c r="AM110" s="5"/>
      <c r="AN110" s="5"/>
      <c r="AO110" s="5"/>
      <c r="AP110" s="5"/>
      <c r="AQ110" s="5"/>
      <c r="AR110" s="5"/>
      <c r="AS110" s="5"/>
      <c r="AT110" s="5"/>
      <c r="AU110" s="5"/>
      <c r="AV110" s="5"/>
      <c r="AW110" s="5"/>
    </row>
    <row r="111" spans="1:49" ht="15.6" customHeight="1">
      <c r="A111" s="9" t="s">
        <v>8</v>
      </c>
      <c r="B111" s="1" t="s">
        <v>9</v>
      </c>
      <c r="C111" s="29">
        <v>2707</v>
      </c>
      <c r="D111" s="29">
        <v>2581</v>
      </c>
      <c r="E111" s="29">
        <v>2646</v>
      </c>
      <c r="F111" s="30">
        <v>2799</v>
      </c>
      <c r="G111" s="31">
        <v>10733</v>
      </c>
      <c r="H111" s="29">
        <v>2303</v>
      </c>
      <c r="I111" s="29">
        <v>2151</v>
      </c>
      <c r="J111" s="29">
        <v>2195</v>
      </c>
      <c r="K111" s="62">
        <v>2261</v>
      </c>
      <c r="L111" s="31">
        <v>8910</v>
      </c>
      <c r="M111" s="29">
        <v>405</v>
      </c>
      <c r="N111" s="29">
        <v>430</v>
      </c>
      <c r="O111" s="29">
        <v>452</v>
      </c>
      <c r="P111" s="50">
        <v>538</v>
      </c>
      <c r="Q111" s="31">
        <v>1825</v>
      </c>
      <c r="R111" s="5"/>
      <c r="S111" s="5"/>
      <c r="T111" s="5"/>
      <c r="U111" s="5"/>
      <c r="V111" s="5"/>
      <c r="W111" s="5"/>
      <c r="X111" s="5"/>
      <c r="Y111" s="5"/>
      <c r="Z111" s="5"/>
      <c r="AA111" s="5"/>
      <c r="AB111" s="5"/>
      <c r="AC111" s="5"/>
      <c r="AD111" s="5"/>
      <c r="AE111" s="5"/>
      <c r="AF111" s="5"/>
      <c r="AG111" s="5"/>
      <c r="AH111" s="5"/>
      <c r="AI111" s="5"/>
      <c r="AJ111" s="5"/>
      <c r="AK111" s="5"/>
      <c r="AL111" s="5"/>
      <c r="AM111" s="5"/>
      <c r="AN111" s="5"/>
      <c r="AO111" s="5"/>
      <c r="AP111" s="5"/>
      <c r="AQ111" s="5"/>
      <c r="AR111" s="5"/>
      <c r="AS111" s="5"/>
      <c r="AT111" s="5"/>
      <c r="AU111" s="5"/>
      <c r="AV111" s="5"/>
      <c r="AW111" s="5"/>
    </row>
    <row r="112" spans="1:49" ht="15.6" customHeight="1">
      <c r="B112" s="4" t="s">
        <v>10</v>
      </c>
      <c r="C112" s="32">
        <v>589</v>
      </c>
      <c r="D112" s="32">
        <v>631</v>
      </c>
      <c r="E112" s="32">
        <v>661</v>
      </c>
      <c r="F112" s="33">
        <v>746</v>
      </c>
      <c r="G112" s="34">
        <v>2626</v>
      </c>
      <c r="H112" s="32">
        <v>434</v>
      </c>
      <c r="I112" s="32">
        <v>461</v>
      </c>
      <c r="J112" s="32">
        <v>486</v>
      </c>
      <c r="K112" s="63">
        <v>506</v>
      </c>
      <c r="L112" s="34">
        <v>1886</v>
      </c>
      <c r="M112" s="32">
        <v>155</v>
      </c>
      <c r="N112" s="32">
        <v>171</v>
      </c>
      <c r="O112" s="32">
        <v>176</v>
      </c>
      <c r="P112" s="52">
        <v>240</v>
      </c>
      <c r="Q112" s="34">
        <v>742</v>
      </c>
      <c r="R112" s="5"/>
      <c r="S112" s="5"/>
      <c r="T112" s="5"/>
      <c r="U112" s="5"/>
      <c r="V112" s="5"/>
      <c r="W112" s="5"/>
      <c r="X112" s="5"/>
      <c r="Y112" s="5"/>
      <c r="Z112" s="5"/>
      <c r="AA112" s="5"/>
      <c r="AB112" s="5"/>
      <c r="AC112" s="5"/>
      <c r="AD112" s="5"/>
      <c r="AE112" s="5"/>
      <c r="AF112" s="5"/>
      <c r="AG112" s="5"/>
      <c r="AH112" s="5"/>
      <c r="AI112" s="5"/>
      <c r="AJ112" s="5"/>
      <c r="AK112" s="5"/>
      <c r="AL112" s="5"/>
      <c r="AM112" s="5"/>
      <c r="AN112" s="5"/>
      <c r="AO112" s="5"/>
      <c r="AP112" s="5"/>
      <c r="AQ112" s="5"/>
      <c r="AR112" s="5"/>
      <c r="AS112" s="5"/>
      <c r="AT112" s="5"/>
      <c r="AU112" s="5"/>
      <c r="AV112" s="5"/>
      <c r="AW112" s="5"/>
    </row>
    <row r="113" spans="1:49" s="70" customFormat="1" ht="15.6" customHeight="1">
      <c r="B113" s="72" t="s">
        <v>11</v>
      </c>
      <c r="C113" s="35">
        <v>-576</v>
      </c>
      <c r="D113" s="35">
        <v>-599</v>
      </c>
      <c r="E113" s="35">
        <v>-604</v>
      </c>
      <c r="F113" s="35">
        <v>-664</v>
      </c>
      <c r="G113" s="37">
        <v>-2443</v>
      </c>
      <c r="H113" s="35">
        <v>-418</v>
      </c>
      <c r="I113" s="35">
        <v>-436</v>
      </c>
      <c r="J113" s="35">
        <v>-433</v>
      </c>
      <c r="K113" s="35">
        <v>-449</v>
      </c>
      <c r="L113" s="37">
        <v>-1735</v>
      </c>
      <c r="M113" s="35">
        <v>-159</v>
      </c>
      <c r="N113" s="35">
        <v>-164</v>
      </c>
      <c r="O113" s="35">
        <v>-172</v>
      </c>
      <c r="P113" s="35">
        <v>-215</v>
      </c>
      <c r="Q113" s="37">
        <v>-710</v>
      </c>
      <c r="R113" s="75"/>
      <c r="S113" s="75"/>
      <c r="T113" s="75"/>
      <c r="U113" s="75"/>
      <c r="V113" s="75"/>
      <c r="W113" s="75"/>
      <c r="X113" s="75"/>
      <c r="Y113" s="75"/>
      <c r="Z113" s="75"/>
      <c r="AA113" s="75"/>
      <c r="AB113" s="75"/>
      <c r="AC113" s="75"/>
      <c r="AD113" s="75"/>
      <c r="AE113" s="75"/>
      <c r="AF113" s="75"/>
      <c r="AG113" s="75"/>
      <c r="AH113" s="75"/>
      <c r="AI113" s="75"/>
      <c r="AJ113" s="75"/>
      <c r="AK113" s="75"/>
      <c r="AL113" s="75"/>
      <c r="AM113" s="75"/>
      <c r="AN113" s="75"/>
      <c r="AO113" s="75"/>
      <c r="AP113" s="75"/>
      <c r="AQ113" s="75"/>
      <c r="AR113" s="75"/>
      <c r="AS113" s="75"/>
      <c r="AT113" s="75"/>
      <c r="AU113" s="75"/>
      <c r="AV113" s="75"/>
      <c r="AW113" s="75"/>
    </row>
    <row r="114" spans="1:49" s="70" customFormat="1" ht="15.6" customHeight="1">
      <c r="B114" s="74" t="s">
        <v>12</v>
      </c>
      <c r="C114" s="39">
        <v>-21</v>
      </c>
      <c r="D114" s="39">
        <v>-21</v>
      </c>
      <c r="E114" s="39">
        <v>-22</v>
      </c>
      <c r="F114" s="39">
        <v>-23</v>
      </c>
      <c r="G114" s="41">
        <v>-87</v>
      </c>
      <c r="H114" s="39">
        <v>-19</v>
      </c>
      <c r="I114" s="39">
        <v>-19</v>
      </c>
      <c r="J114" s="39">
        <v>-19</v>
      </c>
      <c r="K114" s="39">
        <v>-20</v>
      </c>
      <c r="L114" s="41">
        <v>-76</v>
      </c>
      <c r="M114" s="39">
        <v>-2</v>
      </c>
      <c r="N114" s="39">
        <v>-3</v>
      </c>
      <c r="O114" s="39">
        <v>-3</v>
      </c>
      <c r="P114" s="39">
        <v>-3</v>
      </c>
      <c r="Q114" s="41">
        <v>-11</v>
      </c>
      <c r="R114" s="75"/>
      <c r="S114" s="75"/>
      <c r="T114" s="75"/>
      <c r="U114" s="75"/>
      <c r="V114" s="75"/>
      <c r="W114" s="75"/>
      <c r="X114" s="75"/>
      <c r="Y114" s="75"/>
      <c r="Z114" s="75"/>
      <c r="AA114" s="75"/>
      <c r="AB114" s="75"/>
      <c r="AC114" s="75"/>
      <c r="AD114" s="75"/>
      <c r="AE114" s="75"/>
      <c r="AF114" s="75"/>
      <c r="AG114" s="75"/>
      <c r="AH114" s="75"/>
      <c r="AI114" s="75"/>
      <c r="AJ114" s="75"/>
      <c r="AK114" s="75"/>
      <c r="AL114" s="75"/>
      <c r="AM114" s="75"/>
      <c r="AN114" s="75"/>
      <c r="AO114" s="75"/>
      <c r="AP114" s="75"/>
      <c r="AQ114" s="75"/>
      <c r="AR114" s="75"/>
      <c r="AS114" s="75"/>
      <c r="AT114" s="75"/>
      <c r="AU114" s="75"/>
      <c r="AV114" s="75"/>
      <c r="AW114" s="75"/>
    </row>
    <row r="115" spans="1:49" ht="15.6" customHeight="1">
      <c r="B115" s="1" t="s">
        <v>13</v>
      </c>
      <c r="C115" s="29">
        <v>1</v>
      </c>
      <c r="D115" s="29">
        <v>0</v>
      </c>
      <c r="E115" s="29">
        <v>1</v>
      </c>
      <c r="F115" s="30">
        <v>1</v>
      </c>
      <c r="G115" s="42">
        <v>3</v>
      </c>
      <c r="H115" s="29">
        <v>1</v>
      </c>
      <c r="I115" s="29">
        <v>0</v>
      </c>
      <c r="J115" s="29">
        <v>1</v>
      </c>
      <c r="K115" s="62">
        <v>1</v>
      </c>
      <c r="L115" s="42">
        <v>3</v>
      </c>
      <c r="M115" s="29">
        <v>0</v>
      </c>
      <c r="N115" s="29">
        <v>0</v>
      </c>
      <c r="O115" s="29">
        <v>0</v>
      </c>
      <c r="P115" s="88">
        <v>0</v>
      </c>
      <c r="Q115" s="42">
        <v>0</v>
      </c>
      <c r="R115" s="5"/>
      <c r="S115" s="5"/>
      <c r="T115" s="5"/>
      <c r="U115" s="5"/>
      <c r="V115" s="5"/>
      <c r="W115" s="5"/>
      <c r="X115" s="5"/>
      <c r="Y115" s="5"/>
      <c r="Z115" s="5"/>
      <c r="AA115" s="5"/>
      <c r="AB115" s="5"/>
      <c r="AC115" s="5"/>
      <c r="AD115" s="5"/>
      <c r="AE115" s="5"/>
      <c r="AF115" s="5"/>
      <c r="AG115" s="5"/>
      <c r="AH115" s="5"/>
      <c r="AI115" s="5"/>
      <c r="AJ115" s="5"/>
      <c r="AK115" s="5"/>
      <c r="AL115" s="5"/>
      <c r="AM115" s="5"/>
      <c r="AN115" s="5"/>
      <c r="AO115" s="5"/>
      <c r="AP115" s="5"/>
      <c r="AQ115" s="5"/>
      <c r="AR115" s="5"/>
      <c r="AS115" s="5"/>
      <c r="AT115" s="5"/>
      <c r="AU115" s="5"/>
      <c r="AV115" s="5"/>
      <c r="AW115" s="5"/>
    </row>
    <row r="116" spans="1:49" ht="15.6" customHeight="1">
      <c r="B116" s="4" t="s">
        <v>14</v>
      </c>
      <c r="C116" s="32">
        <v>17</v>
      </c>
      <c r="D116" s="32">
        <v>15</v>
      </c>
      <c r="E116" s="32">
        <v>20</v>
      </c>
      <c r="F116" s="33">
        <v>0</v>
      </c>
      <c r="G116" s="34">
        <v>52</v>
      </c>
      <c r="H116" s="32">
        <v>16</v>
      </c>
      <c r="I116" s="32">
        <v>15</v>
      </c>
      <c r="J116" s="32">
        <v>19</v>
      </c>
      <c r="K116" s="63">
        <v>-1</v>
      </c>
      <c r="L116" s="34">
        <v>49</v>
      </c>
      <c r="M116" s="32">
        <v>1</v>
      </c>
      <c r="N116" s="32">
        <v>0</v>
      </c>
      <c r="O116" s="32">
        <v>0</v>
      </c>
      <c r="P116" s="52">
        <v>1</v>
      </c>
      <c r="Q116" s="34">
        <v>3</v>
      </c>
      <c r="R116" s="5"/>
      <c r="S116" s="5"/>
      <c r="T116" s="5"/>
      <c r="U116" s="5"/>
      <c r="V116" s="5"/>
      <c r="W116" s="5"/>
      <c r="X116" s="5"/>
      <c r="Y116" s="5"/>
      <c r="Z116" s="5"/>
      <c r="AA116" s="5"/>
      <c r="AB116" s="5"/>
      <c r="AC116" s="5"/>
      <c r="AD116" s="5"/>
      <c r="AE116" s="5"/>
      <c r="AF116" s="5"/>
      <c r="AG116" s="5"/>
      <c r="AH116" s="5"/>
      <c r="AI116" s="5"/>
      <c r="AJ116" s="5"/>
      <c r="AK116" s="5"/>
      <c r="AL116" s="5"/>
      <c r="AM116" s="5"/>
      <c r="AN116" s="5"/>
      <c r="AO116" s="5"/>
      <c r="AP116" s="5"/>
      <c r="AQ116" s="5"/>
      <c r="AR116" s="5"/>
      <c r="AS116" s="5"/>
      <c r="AT116" s="5"/>
      <c r="AU116" s="5"/>
      <c r="AV116" s="5"/>
      <c r="AW116" s="5"/>
    </row>
    <row r="117" spans="1:49" s="70" customFormat="1" ht="15.6" customHeight="1">
      <c r="B117" s="76" t="s">
        <v>15</v>
      </c>
      <c r="C117" s="43">
        <v>3</v>
      </c>
      <c r="D117" s="43">
        <v>20</v>
      </c>
      <c r="E117" s="43">
        <v>-12</v>
      </c>
      <c r="F117" s="77">
        <v>-47</v>
      </c>
      <c r="G117" s="45">
        <v>-36</v>
      </c>
      <c r="H117" s="43">
        <v>4</v>
      </c>
      <c r="I117" s="43">
        <v>17</v>
      </c>
      <c r="J117" s="43">
        <v>-10</v>
      </c>
      <c r="K117" s="78">
        <v>-58</v>
      </c>
      <c r="L117" s="45">
        <v>-47</v>
      </c>
      <c r="M117" s="43">
        <v>-1</v>
      </c>
      <c r="N117" s="43">
        <v>3</v>
      </c>
      <c r="O117" s="43">
        <v>-3</v>
      </c>
      <c r="P117" s="79">
        <v>12</v>
      </c>
      <c r="Q117" s="45">
        <v>12</v>
      </c>
      <c r="R117" s="75"/>
      <c r="S117" s="75"/>
      <c r="T117" s="75"/>
      <c r="U117" s="75"/>
      <c r="V117" s="75"/>
      <c r="W117" s="75"/>
      <c r="X117" s="75"/>
      <c r="Y117" s="75"/>
      <c r="Z117" s="75"/>
      <c r="AA117" s="75"/>
      <c r="AB117" s="75"/>
      <c r="AC117" s="75"/>
      <c r="AD117" s="75"/>
      <c r="AE117" s="75"/>
      <c r="AF117" s="75"/>
      <c r="AG117" s="75"/>
      <c r="AH117" s="75"/>
      <c r="AI117" s="75"/>
      <c r="AJ117" s="75"/>
      <c r="AK117" s="75"/>
      <c r="AL117" s="75"/>
      <c r="AM117" s="75"/>
      <c r="AN117" s="75"/>
      <c r="AO117" s="75"/>
      <c r="AP117" s="75"/>
      <c r="AQ117" s="75"/>
      <c r="AR117" s="75"/>
      <c r="AS117" s="75"/>
      <c r="AT117" s="75"/>
      <c r="AU117" s="75"/>
      <c r="AV117" s="75"/>
      <c r="AW117" s="75"/>
    </row>
    <row r="118" spans="1:49" s="70" customFormat="1" ht="15.6" customHeight="1">
      <c r="A118" s="80" t="s">
        <v>16</v>
      </c>
      <c r="B118" s="81" t="s">
        <v>17</v>
      </c>
      <c r="C118" s="46">
        <v>46</v>
      </c>
      <c r="D118" s="46">
        <v>53</v>
      </c>
      <c r="E118" s="46">
        <v>78</v>
      </c>
      <c r="F118" s="82">
        <v>80</v>
      </c>
      <c r="G118" s="48">
        <v>257</v>
      </c>
      <c r="H118" s="46">
        <v>42</v>
      </c>
      <c r="I118" s="46">
        <v>42</v>
      </c>
      <c r="J118" s="46">
        <v>68</v>
      </c>
      <c r="K118" s="82">
        <v>55</v>
      </c>
      <c r="L118" s="48">
        <v>207</v>
      </c>
      <c r="M118" s="46">
        <v>4</v>
      </c>
      <c r="N118" s="46">
        <v>11</v>
      </c>
      <c r="O118" s="46">
        <v>10</v>
      </c>
      <c r="P118" s="82">
        <v>25</v>
      </c>
      <c r="Q118" s="48">
        <v>51</v>
      </c>
      <c r="R118" s="75"/>
      <c r="S118" s="75"/>
      <c r="T118" s="75"/>
      <c r="U118" s="75"/>
      <c r="V118" s="75"/>
      <c r="W118" s="75"/>
      <c r="X118" s="75"/>
      <c r="Y118" s="75"/>
      <c r="Z118" s="75"/>
      <c r="AA118" s="75"/>
      <c r="AB118" s="75"/>
      <c r="AC118" s="75"/>
      <c r="AD118" s="75"/>
      <c r="AE118" s="75"/>
      <c r="AF118" s="75"/>
      <c r="AG118" s="75"/>
      <c r="AH118" s="75"/>
      <c r="AI118" s="75"/>
      <c r="AJ118" s="75"/>
      <c r="AK118" s="75"/>
      <c r="AL118" s="75"/>
      <c r="AM118" s="75"/>
      <c r="AN118" s="75"/>
      <c r="AO118" s="75"/>
      <c r="AP118" s="75"/>
      <c r="AQ118" s="75"/>
      <c r="AR118" s="75"/>
      <c r="AS118" s="75"/>
      <c r="AT118" s="75"/>
      <c r="AU118" s="75"/>
      <c r="AV118" s="75"/>
      <c r="AW118" s="75"/>
    </row>
    <row r="119" spans="1:49" ht="15.6" customHeight="1">
      <c r="A119" s="9" t="s">
        <v>18</v>
      </c>
      <c r="B119" s="5" t="s">
        <v>19</v>
      </c>
      <c r="C119" s="49">
        <v>350</v>
      </c>
      <c r="D119" s="49">
        <v>404</v>
      </c>
      <c r="E119" s="49">
        <v>310</v>
      </c>
      <c r="F119" s="50">
        <v>282</v>
      </c>
      <c r="G119" s="31">
        <v>282</v>
      </c>
      <c r="H119" s="49">
        <v>168</v>
      </c>
      <c r="I119" s="49">
        <v>207</v>
      </c>
      <c r="J119" s="49">
        <v>168</v>
      </c>
      <c r="K119" s="50">
        <v>137</v>
      </c>
      <c r="L119" s="31">
        <v>137</v>
      </c>
      <c r="M119" s="49">
        <v>182</v>
      </c>
      <c r="N119" s="49">
        <v>196</v>
      </c>
      <c r="O119" s="49">
        <v>141</v>
      </c>
      <c r="P119" s="50">
        <v>144</v>
      </c>
      <c r="Q119" s="31">
        <v>144</v>
      </c>
      <c r="R119" s="5"/>
      <c r="S119" s="5"/>
      <c r="T119" s="5"/>
      <c r="U119" s="5"/>
      <c r="V119" s="5"/>
      <c r="W119" s="5"/>
      <c r="X119" s="5"/>
      <c r="Y119" s="5"/>
      <c r="Z119" s="5"/>
      <c r="AA119" s="5"/>
      <c r="AB119" s="5"/>
      <c r="AC119" s="5"/>
      <c r="AD119" s="5"/>
      <c r="AE119" s="5"/>
      <c r="AF119" s="5"/>
      <c r="AG119" s="5"/>
      <c r="AH119" s="5"/>
      <c r="AI119" s="5"/>
      <c r="AJ119" s="5"/>
      <c r="AK119" s="5"/>
      <c r="AL119" s="5"/>
      <c r="AM119" s="5"/>
      <c r="AN119" s="5"/>
      <c r="AO119" s="5"/>
      <c r="AP119" s="5"/>
      <c r="AQ119" s="5"/>
      <c r="AR119" s="5"/>
      <c r="AS119" s="5"/>
      <c r="AT119" s="5"/>
      <c r="AU119" s="5"/>
      <c r="AV119" s="5"/>
      <c r="AW119" s="5"/>
    </row>
    <row r="120" spans="1:49" ht="15.6" customHeight="1">
      <c r="B120" s="4" t="s">
        <v>20</v>
      </c>
      <c r="C120" s="51">
        <v>1906</v>
      </c>
      <c r="D120" s="51">
        <v>1952</v>
      </c>
      <c r="E120" s="51">
        <v>2059</v>
      </c>
      <c r="F120" s="52">
        <v>2053</v>
      </c>
      <c r="G120" s="34">
        <v>2053</v>
      </c>
      <c r="H120" s="51">
        <v>1507</v>
      </c>
      <c r="I120" s="51">
        <v>1532</v>
      </c>
      <c r="J120" s="51">
        <v>1617</v>
      </c>
      <c r="K120" s="52">
        <v>1600</v>
      </c>
      <c r="L120" s="34">
        <v>1600</v>
      </c>
      <c r="M120" s="51">
        <v>402</v>
      </c>
      <c r="N120" s="51">
        <v>424</v>
      </c>
      <c r="O120" s="51">
        <v>450</v>
      </c>
      <c r="P120" s="52">
        <v>458</v>
      </c>
      <c r="Q120" s="34">
        <v>458</v>
      </c>
      <c r="R120" s="5"/>
      <c r="S120" s="5"/>
      <c r="T120" s="5"/>
      <c r="U120" s="5"/>
      <c r="V120" s="5"/>
      <c r="W120" s="5"/>
      <c r="X120" s="5"/>
      <c r="Y120" s="5"/>
      <c r="Z120" s="5"/>
      <c r="AA120" s="5"/>
      <c r="AB120" s="5"/>
      <c r="AC120" s="5"/>
      <c r="AD120" s="5"/>
      <c r="AE120" s="5"/>
      <c r="AF120" s="5"/>
      <c r="AG120" s="5"/>
      <c r="AH120" s="5"/>
      <c r="AI120" s="5"/>
      <c r="AJ120" s="5"/>
      <c r="AK120" s="5"/>
      <c r="AL120" s="5"/>
      <c r="AM120" s="5"/>
      <c r="AN120" s="5"/>
      <c r="AO120" s="5"/>
      <c r="AP120" s="5"/>
      <c r="AQ120" s="5"/>
      <c r="AR120" s="5"/>
      <c r="AS120" s="5"/>
      <c r="AT120" s="5"/>
      <c r="AU120" s="5"/>
      <c r="AV120" s="5"/>
      <c r="AW120" s="5"/>
    </row>
    <row r="121" spans="1:49" ht="15.6" customHeight="1">
      <c r="B121" s="26" t="s">
        <v>21</v>
      </c>
      <c r="C121" s="54">
        <v>619</v>
      </c>
      <c r="D121" s="54">
        <v>530</v>
      </c>
      <c r="E121" s="54">
        <v>578</v>
      </c>
      <c r="F121" s="55">
        <v>585</v>
      </c>
      <c r="G121" s="37">
        <v>585</v>
      </c>
      <c r="H121" s="54">
        <v>436</v>
      </c>
      <c r="I121" s="54">
        <v>445</v>
      </c>
      <c r="J121" s="54">
        <v>457</v>
      </c>
      <c r="K121" s="55">
        <v>454</v>
      </c>
      <c r="L121" s="37">
        <v>454</v>
      </c>
      <c r="M121" s="54">
        <v>183</v>
      </c>
      <c r="N121" s="54">
        <v>85</v>
      </c>
      <c r="O121" s="54">
        <v>121</v>
      </c>
      <c r="P121" s="55">
        <v>131</v>
      </c>
      <c r="Q121" s="37">
        <v>131</v>
      </c>
      <c r="R121" s="5"/>
      <c r="S121" s="5"/>
      <c r="T121" s="5"/>
      <c r="U121" s="5"/>
      <c r="V121" s="5"/>
      <c r="W121" s="5"/>
      <c r="X121" s="5"/>
      <c r="Y121" s="5"/>
      <c r="Z121" s="5"/>
      <c r="AA121" s="5"/>
      <c r="AB121" s="5"/>
      <c r="AC121" s="5"/>
      <c r="AD121" s="5"/>
      <c r="AE121" s="5"/>
      <c r="AF121" s="5"/>
      <c r="AG121" s="5"/>
      <c r="AH121" s="5"/>
      <c r="AI121" s="5"/>
      <c r="AJ121" s="5"/>
      <c r="AK121" s="5"/>
      <c r="AL121" s="5"/>
      <c r="AM121" s="5"/>
      <c r="AN121" s="5"/>
      <c r="AO121" s="5"/>
      <c r="AP121" s="5"/>
      <c r="AQ121" s="5"/>
      <c r="AR121" s="5"/>
      <c r="AS121" s="5"/>
      <c r="AT121" s="5"/>
      <c r="AU121" s="5"/>
      <c r="AV121" s="5"/>
      <c r="AW121" s="5"/>
    </row>
    <row r="122" spans="1:49" ht="15.6" customHeight="1">
      <c r="B122" s="4" t="s">
        <v>22</v>
      </c>
      <c r="C122" s="57">
        <v>3902</v>
      </c>
      <c r="D122" s="57">
        <v>4038</v>
      </c>
      <c r="E122" s="57">
        <v>4097</v>
      </c>
      <c r="F122" s="58">
        <v>4030</v>
      </c>
      <c r="G122" s="41">
        <v>4030</v>
      </c>
      <c r="H122" s="57">
        <v>3096</v>
      </c>
      <c r="I122" s="57">
        <v>3100</v>
      </c>
      <c r="J122" s="57">
        <v>3110</v>
      </c>
      <c r="K122" s="58">
        <v>3053</v>
      </c>
      <c r="L122" s="41">
        <v>3053</v>
      </c>
      <c r="M122" s="57">
        <v>806</v>
      </c>
      <c r="N122" s="57">
        <v>938</v>
      </c>
      <c r="O122" s="57">
        <v>987</v>
      </c>
      <c r="P122" s="58">
        <v>977</v>
      </c>
      <c r="Q122" s="41">
        <v>977</v>
      </c>
      <c r="R122" s="5"/>
      <c r="S122" s="5"/>
      <c r="T122" s="5"/>
      <c r="U122" s="5"/>
      <c r="V122" s="5"/>
      <c r="W122" s="5"/>
      <c r="X122" s="5"/>
      <c r="Y122" s="5"/>
      <c r="Z122" s="5"/>
      <c r="AA122" s="5"/>
      <c r="AB122" s="5"/>
      <c r="AC122" s="5"/>
      <c r="AD122" s="5"/>
      <c r="AE122" s="5"/>
      <c r="AF122" s="5"/>
      <c r="AG122" s="5"/>
      <c r="AH122" s="5"/>
      <c r="AI122" s="5"/>
      <c r="AJ122" s="5"/>
      <c r="AK122" s="5"/>
      <c r="AL122" s="5"/>
      <c r="AM122" s="5"/>
      <c r="AN122" s="5"/>
      <c r="AO122" s="5"/>
      <c r="AP122" s="5"/>
      <c r="AQ122" s="5"/>
      <c r="AR122" s="5"/>
      <c r="AS122" s="5"/>
      <c r="AT122" s="5"/>
      <c r="AU122" s="5"/>
      <c r="AV122" s="5"/>
      <c r="AW122" s="5"/>
    </row>
    <row r="123" spans="1:49" ht="15.6" customHeight="1">
      <c r="B123" s="5" t="s">
        <v>23</v>
      </c>
      <c r="C123" s="49">
        <v>7855</v>
      </c>
      <c r="D123" s="49">
        <v>8011</v>
      </c>
      <c r="E123" s="49">
        <v>8184</v>
      </c>
      <c r="F123" s="50">
        <v>8196</v>
      </c>
      <c r="G123" s="42">
        <v>8196</v>
      </c>
      <c r="H123" s="49">
        <v>5946</v>
      </c>
      <c r="I123" s="49">
        <v>6031</v>
      </c>
      <c r="J123" s="49">
        <v>6116</v>
      </c>
      <c r="K123" s="50">
        <v>6048</v>
      </c>
      <c r="L123" s="42">
        <v>6048</v>
      </c>
      <c r="M123" s="49">
        <v>1912</v>
      </c>
      <c r="N123" s="49">
        <v>1983</v>
      </c>
      <c r="O123" s="49">
        <v>2076</v>
      </c>
      <c r="P123" s="50">
        <v>2155</v>
      </c>
      <c r="Q123" s="42">
        <v>2155</v>
      </c>
      <c r="R123" s="5"/>
      <c r="S123" s="5"/>
      <c r="T123" s="5"/>
      <c r="U123" s="5"/>
      <c r="V123" s="5"/>
      <c r="W123" s="5"/>
      <c r="X123" s="5"/>
      <c r="Y123" s="5"/>
      <c r="Z123" s="5"/>
      <c r="AA123" s="5"/>
      <c r="AB123" s="5"/>
      <c r="AC123" s="5"/>
      <c r="AD123" s="5"/>
      <c r="AE123" s="5"/>
      <c r="AF123" s="5"/>
      <c r="AG123" s="5"/>
      <c r="AH123" s="5"/>
      <c r="AI123" s="5"/>
      <c r="AJ123" s="5"/>
      <c r="AK123" s="5"/>
      <c r="AL123" s="5"/>
      <c r="AM123" s="5"/>
      <c r="AN123" s="5"/>
      <c r="AO123" s="5"/>
      <c r="AP123" s="5"/>
      <c r="AQ123" s="5"/>
      <c r="AR123" s="5"/>
      <c r="AS123" s="5"/>
      <c r="AT123" s="5"/>
      <c r="AU123" s="5"/>
      <c r="AV123" s="5"/>
      <c r="AW123" s="5"/>
    </row>
    <row r="124" spans="1:49" ht="15.6" customHeight="1">
      <c r="B124" s="23" t="s">
        <v>24</v>
      </c>
      <c r="C124" s="59">
        <v>1057</v>
      </c>
      <c r="D124" s="59">
        <v>1057</v>
      </c>
      <c r="E124" s="59">
        <v>1267</v>
      </c>
      <c r="F124" s="60">
        <v>1113</v>
      </c>
      <c r="G124" s="61">
        <v>1113</v>
      </c>
      <c r="H124" s="59">
        <v>761</v>
      </c>
      <c r="I124" s="59">
        <v>753</v>
      </c>
      <c r="J124" s="59">
        <v>931</v>
      </c>
      <c r="K124" s="60">
        <v>789</v>
      </c>
      <c r="L124" s="61">
        <v>789</v>
      </c>
      <c r="M124" s="59">
        <v>299</v>
      </c>
      <c r="N124" s="59">
        <v>307</v>
      </c>
      <c r="O124" s="59">
        <v>345</v>
      </c>
      <c r="P124" s="60">
        <v>328</v>
      </c>
      <c r="Q124" s="61">
        <v>328</v>
      </c>
      <c r="R124" s="18"/>
      <c r="S124" s="18"/>
      <c r="T124" s="18"/>
      <c r="U124" s="18"/>
      <c r="V124" s="18"/>
      <c r="W124" s="18"/>
      <c r="X124" s="18"/>
      <c r="Y124" s="18"/>
      <c r="Z124" s="18"/>
      <c r="AA124" s="18"/>
      <c r="AB124" s="18"/>
      <c r="AC124" s="18"/>
      <c r="AD124" s="18"/>
      <c r="AE124" s="18"/>
      <c r="AF124" s="18"/>
      <c r="AG124" s="18"/>
      <c r="AH124" s="18"/>
      <c r="AI124" s="18"/>
      <c r="AJ124" s="18"/>
      <c r="AK124" s="18"/>
      <c r="AL124" s="18"/>
      <c r="AM124" s="18"/>
      <c r="AN124" s="18"/>
      <c r="AO124" s="18"/>
      <c r="AP124" s="18"/>
      <c r="AQ124" s="18"/>
      <c r="AR124" s="18"/>
      <c r="AS124" s="18"/>
      <c r="AT124" s="18"/>
      <c r="AU124" s="18"/>
      <c r="AV124" s="18"/>
      <c r="AW124" s="18"/>
    </row>
    <row r="125" spans="1:49" ht="15.6" customHeight="1">
      <c r="B125" s="212" t="s">
        <v>37</v>
      </c>
      <c r="C125" s="18"/>
      <c r="D125" s="18"/>
      <c r="E125" s="18"/>
      <c r="F125" s="18"/>
      <c r="G125" s="5"/>
      <c r="H125" s="5"/>
      <c r="I125" s="5"/>
      <c r="J125" s="5"/>
      <c r="K125" s="5"/>
      <c r="L125" s="5"/>
      <c r="M125" s="5"/>
      <c r="N125" s="5"/>
      <c r="O125" s="5"/>
      <c r="P125" s="5"/>
      <c r="Q125" s="5"/>
      <c r="R125" s="5"/>
      <c r="S125" s="5"/>
      <c r="T125" s="5"/>
      <c r="U125" s="5"/>
      <c r="V125" s="5"/>
      <c r="W125" s="5"/>
      <c r="X125" s="5"/>
      <c r="Y125" s="5"/>
      <c r="Z125" s="5"/>
      <c r="AA125" s="5"/>
      <c r="AB125" s="5"/>
      <c r="AC125" s="5"/>
      <c r="AD125" s="5"/>
      <c r="AE125" s="5"/>
      <c r="AF125" s="5"/>
      <c r="AG125" s="5"/>
      <c r="AH125" s="5"/>
      <c r="AI125" s="5"/>
      <c r="AJ125" s="5"/>
      <c r="AK125" s="5"/>
      <c r="AL125" s="5"/>
      <c r="AM125" s="5"/>
      <c r="AN125" s="5"/>
      <c r="AO125" s="5"/>
      <c r="AP125" s="5"/>
      <c r="AQ125" s="5"/>
      <c r="AR125" s="5"/>
      <c r="AS125" s="5"/>
      <c r="AT125" s="5"/>
      <c r="AU125" s="5"/>
      <c r="AV125" s="5"/>
      <c r="AW125" s="5"/>
    </row>
    <row r="126" spans="1:49" ht="15.6" customHeight="1">
      <c r="B126" s="5"/>
      <c r="C126" s="18"/>
      <c r="D126" s="18"/>
      <c r="E126" s="18"/>
      <c r="F126" s="18"/>
      <c r="G126" s="5"/>
      <c r="H126" s="5"/>
      <c r="I126" s="5"/>
      <c r="J126" s="5"/>
      <c r="K126" s="5"/>
      <c r="L126" s="5"/>
      <c r="M126" s="5"/>
      <c r="N126" s="5"/>
      <c r="O126" s="5"/>
      <c r="P126" s="5"/>
      <c r="R126" s="5"/>
      <c r="S126" s="5"/>
      <c r="T126" s="5"/>
      <c r="U126" s="5"/>
      <c r="V126" s="5"/>
      <c r="W126" s="5"/>
      <c r="X126" s="5"/>
      <c r="Y126" s="5"/>
      <c r="Z126" s="5"/>
      <c r="AA126" s="5"/>
      <c r="AB126" s="5"/>
      <c r="AC126" s="5"/>
      <c r="AD126" s="5"/>
      <c r="AE126" s="5"/>
      <c r="AF126" s="5"/>
      <c r="AG126" s="5"/>
      <c r="AH126" s="5"/>
      <c r="AI126" s="5"/>
      <c r="AJ126" s="5"/>
      <c r="AK126" s="5"/>
      <c r="AL126" s="5"/>
      <c r="AM126" s="5"/>
      <c r="AN126" s="5"/>
      <c r="AO126" s="5"/>
      <c r="AP126" s="5"/>
      <c r="AQ126" s="5"/>
      <c r="AR126" s="5"/>
      <c r="AS126" s="5"/>
      <c r="AT126" s="5"/>
      <c r="AU126" s="5"/>
      <c r="AV126" s="5"/>
      <c r="AW126" s="5"/>
    </row>
    <row r="127" spans="1:49" ht="15.6" customHeight="1">
      <c r="B127" s="22" t="s">
        <v>1</v>
      </c>
      <c r="C127" s="280" t="s">
        <v>38</v>
      </c>
      <c r="D127" s="281"/>
      <c r="E127" s="281"/>
      <c r="F127" s="282"/>
      <c r="G127" s="27"/>
      <c r="H127" s="5"/>
      <c r="I127" s="5"/>
      <c r="J127" s="5"/>
      <c r="K127" s="5"/>
      <c r="L127" s="5"/>
      <c r="M127" s="5"/>
      <c r="N127" s="5"/>
      <c r="O127" s="5"/>
      <c r="P127" s="5"/>
      <c r="Q127" s="5"/>
      <c r="R127" s="5"/>
      <c r="S127" s="5"/>
      <c r="T127" s="5"/>
      <c r="U127" s="5"/>
      <c r="V127" s="5"/>
      <c r="W127" s="5"/>
      <c r="X127" s="5"/>
      <c r="Y127" s="5"/>
      <c r="Z127" s="5"/>
      <c r="AA127" s="5"/>
      <c r="AB127" s="5"/>
      <c r="AC127" s="5"/>
      <c r="AD127" s="5"/>
      <c r="AE127" s="5"/>
      <c r="AF127" s="5"/>
      <c r="AG127" s="5"/>
      <c r="AH127" s="5"/>
      <c r="AI127" s="5"/>
      <c r="AJ127" s="5"/>
      <c r="AK127" s="5"/>
      <c r="AL127" s="5"/>
      <c r="AM127" s="5"/>
      <c r="AN127" s="5"/>
      <c r="AO127" s="5"/>
      <c r="AP127" s="5"/>
      <c r="AQ127" s="5"/>
      <c r="AR127" s="5"/>
      <c r="AS127" s="5"/>
      <c r="AT127" s="5"/>
      <c r="AU127" s="5"/>
      <c r="AV127" s="5"/>
      <c r="AW127" s="5"/>
    </row>
    <row r="128" spans="1:49" ht="15.6" customHeight="1">
      <c r="B128" s="5"/>
      <c r="C128" s="15" t="s">
        <v>3</v>
      </c>
      <c r="D128" s="16" t="s">
        <v>4</v>
      </c>
      <c r="E128" s="16" t="s">
        <v>5</v>
      </c>
      <c r="F128" s="17" t="s">
        <v>6</v>
      </c>
      <c r="G128" s="28" t="s">
        <v>7</v>
      </c>
      <c r="H128" s="5"/>
      <c r="I128" s="5"/>
      <c r="J128" s="5"/>
      <c r="K128" s="5"/>
      <c r="L128" s="5"/>
      <c r="M128" s="5"/>
      <c r="N128" s="5"/>
      <c r="O128" s="5"/>
      <c r="P128" s="5"/>
      <c r="Q128" s="5"/>
      <c r="R128" s="5"/>
      <c r="S128" s="5"/>
      <c r="T128" s="5"/>
      <c r="U128" s="5"/>
      <c r="V128" s="5"/>
      <c r="W128" s="5"/>
      <c r="X128" s="5"/>
      <c r="Y128" s="5"/>
      <c r="Z128" s="5"/>
      <c r="AA128" s="5"/>
      <c r="AB128" s="5"/>
      <c r="AC128" s="5"/>
      <c r="AD128" s="5"/>
      <c r="AE128" s="5"/>
      <c r="AF128" s="5"/>
      <c r="AG128" s="5"/>
      <c r="AH128" s="5"/>
      <c r="AI128" s="5"/>
      <c r="AJ128" s="5"/>
      <c r="AK128" s="5"/>
      <c r="AL128" s="5"/>
      <c r="AM128" s="5"/>
      <c r="AN128" s="5"/>
      <c r="AO128" s="5"/>
      <c r="AP128" s="5"/>
      <c r="AQ128" s="5"/>
      <c r="AR128" s="5"/>
      <c r="AS128" s="5"/>
      <c r="AT128" s="5"/>
      <c r="AU128" s="5"/>
      <c r="AV128" s="5"/>
      <c r="AW128" s="5"/>
    </row>
    <row r="129" spans="1:49" ht="15.6" customHeight="1">
      <c r="A129" s="9" t="s">
        <v>8</v>
      </c>
      <c r="B129" s="1" t="s">
        <v>9</v>
      </c>
      <c r="C129" s="89">
        <v>817</v>
      </c>
      <c r="D129" s="29">
        <v>632</v>
      </c>
      <c r="E129" s="29">
        <v>868</v>
      </c>
      <c r="F129" s="30">
        <v>926</v>
      </c>
      <c r="G129" s="31">
        <v>3244</v>
      </c>
      <c r="H129" s="5"/>
      <c r="I129" s="5"/>
      <c r="J129" s="5"/>
      <c r="K129" s="5"/>
      <c r="L129" s="5"/>
      <c r="M129" s="5"/>
      <c r="N129" s="5"/>
      <c r="O129" s="5"/>
      <c r="P129" s="5"/>
      <c r="Q129" s="5"/>
      <c r="R129" s="5"/>
      <c r="S129" s="5"/>
      <c r="T129" s="5"/>
      <c r="U129" s="5"/>
      <c r="V129" s="5"/>
      <c r="W129" s="5"/>
      <c r="X129" s="5"/>
      <c r="Y129" s="5"/>
      <c r="Z129" s="5"/>
      <c r="AA129" s="5"/>
      <c r="AB129" s="5"/>
      <c r="AC129" s="5"/>
      <c r="AD129" s="5"/>
      <c r="AE129" s="5"/>
      <c r="AF129" s="5"/>
      <c r="AG129" s="5"/>
      <c r="AH129" s="5"/>
      <c r="AI129" s="5"/>
      <c r="AJ129" s="5"/>
      <c r="AK129" s="5"/>
      <c r="AL129" s="5"/>
      <c r="AM129" s="5"/>
      <c r="AN129" s="5"/>
      <c r="AO129" s="5"/>
      <c r="AP129" s="5"/>
      <c r="AQ129" s="5"/>
      <c r="AR129" s="5"/>
      <c r="AS129" s="5"/>
      <c r="AT129" s="5"/>
      <c r="AU129" s="5"/>
      <c r="AV129" s="5"/>
      <c r="AW129" s="5"/>
    </row>
    <row r="130" spans="1:49" ht="15.6" customHeight="1">
      <c r="B130" s="4" t="s">
        <v>10</v>
      </c>
      <c r="C130" s="90">
        <v>97</v>
      </c>
      <c r="D130" s="32">
        <v>73</v>
      </c>
      <c r="E130" s="32">
        <v>120</v>
      </c>
      <c r="F130" s="33">
        <v>129</v>
      </c>
      <c r="G130" s="34">
        <v>419</v>
      </c>
      <c r="H130" s="5"/>
      <c r="I130" s="5"/>
      <c r="J130" s="5"/>
      <c r="K130" s="5"/>
      <c r="L130" s="5"/>
      <c r="M130" s="5"/>
      <c r="N130" s="5"/>
      <c r="O130" s="5"/>
      <c r="P130" s="5"/>
      <c r="Q130" s="5"/>
      <c r="R130" s="5"/>
      <c r="S130" s="5"/>
      <c r="T130" s="5"/>
      <c r="U130" s="5"/>
      <c r="V130" s="5"/>
      <c r="W130" s="5"/>
      <c r="X130" s="5"/>
      <c r="Y130" s="5"/>
      <c r="Z130" s="5"/>
      <c r="AA130" s="5"/>
      <c r="AB130" s="5"/>
      <c r="AC130" s="5"/>
      <c r="AD130" s="5"/>
      <c r="AE130" s="5"/>
      <c r="AF130" s="5"/>
      <c r="AG130" s="5"/>
      <c r="AH130" s="5"/>
      <c r="AI130" s="5"/>
      <c r="AJ130" s="5"/>
      <c r="AK130" s="5"/>
      <c r="AL130" s="5"/>
      <c r="AM130" s="5"/>
      <c r="AN130" s="5"/>
      <c r="AO130" s="5"/>
      <c r="AP130" s="5"/>
      <c r="AQ130" s="5"/>
      <c r="AR130" s="5"/>
      <c r="AS130" s="5"/>
      <c r="AT130" s="5"/>
      <c r="AU130" s="5"/>
      <c r="AV130" s="5"/>
      <c r="AW130" s="5"/>
    </row>
    <row r="131" spans="1:49" s="70" customFormat="1" ht="15.6" customHeight="1">
      <c r="B131" s="72" t="s">
        <v>11</v>
      </c>
      <c r="C131" s="91">
        <v>-81</v>
      </c>
      <c r="D131" s="35">
        <v>-74</v>
      </c>
      <c r="E131" s="35">
        <v>-77</v>
      </c>
      <c r="F131" s="36">
        <v>-78</v>
      </c>
      <c r="G131" s="37">
        <v>-310</v>
      </c>
      <c r="H131" s="75"/>
      <c r="I131" s="75"/>
      <c r="J131" s="75"/>
      <c r="K131" s="75"/>
      <c r="L131" s="75"/>
      <c r="M131" s="75"/>
      <c r="N131" s="75"/>
      <c r="O131" s="75"/>
      <c r="P131" s="75"/>
      <c r="Q131" s="75"/>
      <c r="R131" s="75"/>
      <c r="S131" s="75"/>
      <c r="T131" s="75"/>
      <c r="U131" s="75"/>
      <c r="V131" s="75"/>
      <c r="W131" s="75"/>
      <c r="X131" s="75"/>
      <c r="Y131" s="75"/>
      <c r="Z131" s="75"/>
      <c r="AA131" s="75"/>
      <c r="AB131" s="75"/>
      <c r="AC131" s="75"/>
      <c r="AD131" s="75"/>
      <c r="AE131" s="75"/>
      <c r="AF131" s="75"/>
      <c r="AG131" s="75"/>
      <c r="AH131" s="75"/>
      <c r="AI131" s="75"/>
      <c r="AJ131" s="75"/>
      <c r="AK131" s="75"/>
      <c r="AL131" s="75"/>
      <c r="AM131" s="75"/>
      <c r="AN131" s="75"/>
      <c r="AO131" s="75"/>
      <c r="AP131" s="75"/>
      <c r="AQ131" s="75"/>
      <c r="AR131" s="75"/>
      <c r="AS131" s="75"/>
      <c r="AT131" s="75"/>
      <c r="AU131" s="75"/>
      <c r="AV131" s="75"/>
      <c r="AW131" s="75"/>
    </row>
    <row r="132" spans="1:49" ht="15.6" customHeight="1">
      <c r="B132" s="4" t="s">
        <v>12</v>
      </c>
      <c r="C132" s="38">
        <v>-5</v>
      </c>
      <c r="D132" s="39">
        <v>-8</v>
      </c>
      <c r="E132" s="39">
        <v>-13</v>
      </c>
      <c r="F132" s="40">
        <v>-11</v>
      </c>
      <c r="G132" s="41">
        <v>-37</v>
      </c>
      <c r="H132" s="5"/>
      <c r="I132" s="5"/>
      <c r="J132" s="5"/>
      <c r="K132" s="5"/>
      <c r="L132" s="5"/>
      <c r="M132" s="5"/>
      <c r="N132" s="5"/>
      <c r="O132" s="5"/>
      <c r="P132" s="5"/>
      <c r="Q132" s="5"/>
      <c r="R132" s="5"/>
      <c r="S132" s="5"/>
      <c r="T132" s="5"/>
      <c r="U132" s="5"/>
      <c r="V132" s="5"/>
      <c r="W132" s="5"/>
      <c r="X132" s="5"/>
      <c r="Y132" s="5"/>
      <c r="Z132" s="5"/>
      <c r="AA132" s="5"/>
      <c r="AB132" s="5"/>
      <c r="AC132" s="5"/>
      <c r="AD132" s="5"/>
      <c r="AE132" s="5"/>
      <c r="AF132" s="5"/>
      <c r="AG132" s="5"/>
      <c r="AH132" s="5"/>
      <c r="AI132" s="5"/>
      <c r="AJ132" s="5"/>
      <c r="AK132" s="5"/>
      <c r="AL132" s="5"/>
      <c r="AM132" s="5"/>
      <c r="AN132" s="5"/>
      <c r="AO132" s="5"/>
      <c r="AP132" s="5"/>
      <c r="AQ132" s="5"/>
      <c r="AR132" s="5"/>
      <c r="AS132" s="5"/>
      <c r="AT132" s="5"/>
      <c r="AU132" s="5"/>
      <c r="AV132" s="5"/>
      <c r="AW132" s="5"/>
    </row>
    <row r="133" spans="1:49" ht="15.6" customHeight="1">
      <c r="B133" s="1" t="s">
        <v>13</v>
      </c>
      <c r="C133" s="89">
        <v>2</v>
      </c>
      <c r="D133" s="29">
        <v>9</v>
      </c>
      <c r="E133" s="29">
        <v>6</v>
      </c>
      <c r="F133" s="30">
        <v>11</v>
      </c>
      <c r="G133" s="42">
        <v>27</v>
      </c>
      <c r="H133" s="5"/>
      <c r="I133" s="5"/>
      <c r="J133" s="5"/>
      <c r="K133" s="5"/>
      <c r="L133" s="5"/>
      <c r="M133" s="5"/>
      <c r="N133" s="5"/>
      <c r="O133" s="5"/>
      <c r="P133" s="5"/>
      <c r="Q133" s="5"/>
      <c r="R133" s="5"/>
      <c r="S133" s="5"/>
      <c r="T133" s="5"/>
      <c r="U133" s="5"/>
      <c r="V133" s="5"/>
      <c r="W133" s="5"/>
      <c r="X133" s="5"/>
      <c r="Y133" s="5"/>
      <c r="Z133" s="5"/>
      <c r="AA133" s="5"/>
      <c r="AB133" s="5"/>
      <c r="AC133" s="5"/>
      <c r="AD133" s="5"/>
      <c r="AE133" s="5"/>
      <c r="AF133" s="5"/>
      <c r="AG133" s="5"/>
      <c r="AH133" s="5"/>
      <c r="AI133" s="5"/>
      <c r="AJ133" s="5"/>
      <c r="AK133" s="5"/>
      <c r="AL133" s="5"/>
      <c r="AM133" s="5"/>
      <c r="AN133" s="5"/>
      <c r="AO133" s="5"/>
      <c r="AP133" s="5"/>
      <c r="AQ133" s="5"/>
      <c r="AR133" s="5"/>
      <c r="AS133" s="5"/>
      <c r="AT133" s="5"/>
      <c r="AU133" s="5"/>
      <c r="AV133" s="5"/>
      <c r="AW133" s="5"/>
    </row>
    <row r="134" spans="1:49" ht="15.6" customHeight="1">
      <c r="B134" s="4" t="s">
        <v>14</v>
      </c>
      <c r="C134" s="90">
        <v>94</v>
      </c>
      <c r="D134" s="32">
        <v>195</v>
      </c>
      <c r="E134" s="32">
        <v>122</v>
      </c>
      <c r="F134" s="33">
        <v>197</v>
      </c>
      <c r="G134" s="34">
        <v>608</v>
      </c>
      <c r="H134" s="5"/>
      <c r="I134" s="5"/>
      <c r="J134" s="5"/>
      <c r="K134" s="5"/>
      <c r="L134" s="5"/>
      <c r="M134" s="5"/>
      <c r="N134" s="5"/>
      <c r="O134" s="5"/>
      <c r="P134" s="5"/>
      <c r="Q134" s="5"/>
      <c r="R134" s="5"/>
      <c r="S134" s="5"/>
      <c r="T134" s="5"/>
      <c r="U134" s="5"/>
      <c r="V134" s="5"/>
      <c r="W134" s="5"/>
      <c r="X134" s="5"/>
      <c r="Y134" s="5"/>
      <c r="Z134" s="5"/>
      <c r="AA134" s="5"/>
      <c r="AB134" s="5"/>
      <c r="AC134" s="5"/>
      <c r="AD134" s="5"/>
      <c r="AE134" s="5"/>
      <c r="AF134" s="5"/>
      <c r="AG134" s="5"/>
      <c r="AH134" s="5"/>
      <c r="AI134" s="5"/>
      <c r="AJ134" s="5"/>
      <c r="AK134" s="5"/>
      <c r="AL134" s="5"/>
      <c r="AM134" s="5"/>
      <c r="AN134" s="5"/>
      <c r="AO134" s="5"/>
      <c r="AP134" s="5"/>
      <c r="AQ134" s="5"/>
      <c r="AR134" s="5"/>
      <c r="AS134" s="5"/>
      <c r="AT134" s="5"/>
      <c r="AU134" s="5"/>
      <c r="AV134" s="5"/>
      <c r="AW134" s="5"/>
    </row>
    <row r="135" spans="1:49" ht="15.6" customHeight="1">
      <c r="B135" s="2" t="s">
        <v>15</v>
      </c>
      <c r="C135" s="92">
        <v>106</v>
      </c>
      <c r="D135" s="43">
        <v>210</v>
      </c>
      <c r="E135" s="43">
        <v>157</v>
      </c>
      <c r="F135" s="44">
        <v>351</v>
      </c>
      <c r="G135" s="45">
        <v>823</v>
      </c>
      <c r="H135" s="5"/>
      <c r="I135" s="5"/>
      <c r="J135" s="5"/>
      <c r="K135" s="5"/>
      <c r="L135" s="5"/>
      <c r="M135" s="5"/>
      <c r="N135" s="5"/>
      <c r="O135" s="5"/>
      <c r="P135" s="5"/>
      <c r="Q135" s="5"/>
      <c r="R135" s="5"/>
      <c r="S135" s="5"/>
      <c r="T135" s="5"/>
      <c r="U135" s="5"/>
      <c r="V135" s="5"/>
      <c r="W135" s="5"/>
      <c r="X135" s="5"/>
      <c r="Y135" s="5"/>
      <c r="Z135" s="5"/>
      <c r="AA135" s="5"/>
      <c r="AB135" s="5"/>
      <c r="AC135" s="5"/>
      <c r="AD135" s="5"/>
      <c r="AE135" s="5"/>
      <c r="AF135" s="5"/>
      <c r="AG135" s="5"/>
      <c r="AH135" s="5"/>
      <c r="AI135" s="5"/>
      <c r="AJ135" s="5"/>
      <c r="AK135" s="5"/>
      <c r="AL135" s="5"/>
      <c r="AM135" s="5"/>
      <c r="AN135" s="5"/>
      <c r="AO135" s="5"/>
      <c r="AP135" s="5"/>
      <c r="AQ135" s="5"/>
      <c r="AR135" s="5"/>
      <c r="AS135" s="5"/>
      <c r="AT135" s="5"/>
      <c r="AU135" s="5"/>
      <c r="AV135" s="5"/>
      <c r="AW135" s="5"/>
    </row>
    <row r="136" spans="1:49" ht="15.6" customHeight="1">
      <c r="A136" s="9" t="s">
        <v>16</v>
      </c>
      <c r="B136" s="25" t="s">
        <v>17</v>
      </c>
      <c r="C136" s="93">
        <v>41</v>
      </c>
      <c r="D136" s="46">
        <v>178</v>
      </c>
      <c r="E136" s="46">
        <v>60</v>
      </c>
      <c r="F136" s="47">
        <v>174</v>
      </c>
      <c r="G136" s="48">
        <v>453</v>
      </c>
      <c r="H136" s="5"/>
      <c r="I136" s="5"/>
      <c r="J136" s="5"/>
      <c r="K136" s="5"/>
      <c r="L136" s="5"/>
      <c r="M136" s="5"/>
      <c r="N136" s="5"/>
      <c r="O136" s="5"/>
      <c r="P136" s="5"/>
      <c r="Q136" s="5"/>
      <c r="R136" s="5"/>
      <c r="S136" s="5"/>
      <c r="T136" s="5"/>
      <c r="U136" s="5"/>
      <c r="V136" s="5"/>
      <c r="W136" s="5"/>
      <c r="X136" s="5"/>
      <c r="Y136" s="5"/>
      <c r="Z136" s="5"/>
      <c r="AA136" s="5"/>
      <c r="AB136" s="5"/>
      <c r="AC136" s="5"/>
      <c r="AD136" s="5"/>
      <c r="AE136" s="5"/>
      <c r="AF136" s="5"/>
      <c r="AG136" s="5"/>
      <c r="AH136" s="5"/>
      <c r="AI136" s="5"/>
      <c r="AJ136" s="5"/>
      <c r="AK136" s="5"/>
      <c r="AL136" s="5"/>
      <c r="AM136" s="5"/>
      <c r="AN136" s="5"/>
      <c r="AO136" s="5"/>
      <c r="AP136" s="5"/>
      <c r="AQ136" s="5"/>
      <c r="AR136" s="5"/>
      <c r="AS136" s="5"/>
      <c r="AT136" s="5"/>
      <c r="AU136" s="5"/>
      <c r="AV136" s="5"/>
      <c r="AW136" s="5"/>
    </row>
    <row r="137" spans="1:49" ht="15.6" customHeight="1">
      <c r="A137" s="9" t="s">
        <v>18</v>
      </c>
      <c r="B137" s="5" t="s">
        <v>19</v>
      </c>
      <c r="C137" s="94">
        <v>419</v>
      </c>
      <c r="D137" s="49">
        <v>1242</v>
      </c>
      <c r="E137" s="49">
        <v>434</v>
      </c>
      <c r="F137" s="50">
        <v>1658</v>
      </c>
      <c r="G137" s="31">
        <v>1658</v>
      </c>
      <c r="H137" s="5"/>
      <c r="I137" s="5"/>
      <c r="J137" s="5"/>
      <c r="K137" s="5"/>
      <c r="L137" s="5"/>
      <c r="M137" s="5"/>
      <c r="N137" s="5"/>
      <c r="O137" s="5"/>
      <c r="P137" s="5"/>
      <c r="Q137" s="5"/>
      <c r="R137" s="5"/>
      <c r="S137" s="5"/>
      <c r="T137" s="5"/>
      <c r="U137" s="5"/>
      <c r="V137" s="5"/>
      <c r="W137" s="5"/>
      <c r="X137" s="5"/>
      <c r="Y137" s="5"/>
      <c r="Z137" s="5"/>
      <c r="AA137" s="5"/>
      <c r="AB137" s="5"/>
      <c r="AC137" s="5"/>
      <c r="AD137" s="5"/>
      <c r="AE137" s="5"/>
      <c r="AF137" s="5"/>
      <c r="AG137" s="5"/>
      <c r="AH137" s="5"/>
      <c r="AI137" s="5"/>
      <c r="AJ137" s="5"/>
      <c r="AK137" s="5"/>
      <c r="AL137" s="5"/>
      <c r="AM137" s="5"/>
      <c r="AN137" s="5"/>
      <c r="AO137" s="5"/>
      <c r="AP137" s="5"/>
      <c r="AQ137" s="5"/>
      <c r="AR137" s="5"/>
      <c r="AS137" s="5"/>
      <c r="AT137" s="5"/>
      <c r="AU137" s="5"/>
      <c r="AV137" s="5"/>
      <c r="AW137" s="5"/>
    </row>
    <row r="138" spans="1:49" ht="15.6" customHeight="1">
      <c r="B138" s="4" t="s">
        <v>20</v>
      </c>
      <c r="C138" s="95">
        <v>5914</v>
      </c>
      <c r="D138" s="51">
        <v>6734</v>
      </c>
      <c r="E138" s="51">
        <v>8342</v>
      </c>
      <c r="F138" s="52">
        <v>9142</v>
      </c>
      <c r="G138" s="34">
        <v>9142</v>
      </c>
      <c r="H138" s="5"/>
      <c r="I138" s="5"/>
      <c r="J138" s="5"/>
      <c r="K138" s="5"/>
      <c r="L138" s="5"/>
      <c r="M138" s="5"/>
      <c r="N138" s="5"/>
      <c r="O138" s="5"/>
      <c r="P138" s="5"/>
      <c r="Q138" s="5"/>
      <c r="R138" s="5"/>
      <c r="S138" s="5"/>
      <c r="T138" s="5"/>
      <c r="U138" s="5"/>
      <c r="V138" s="5"/>
      <c r="W138" s="5"/>
      <c r="X138" s="5"/>
      <c r="Y138" s="5"/>
      <c r="Z138" s="5"/>
      <c r="AA138" s="5"/>
      <c r="AB138" s="5"/>
      <c r="AC138" s="5"/>
      <c r="AD138" s="5"/>
      <c r="AE138" s="5"/>
      <c r="AF138" s="5"/>
      <c r="AG138" s="5"/>
      <c r="AH138" s="5"/>
      <c r="AI138" s="5"/>
      <c r="AJ138" s="5"/>
      <c r="AK138" s="5"/>
      <c r="AL138" s="5"/>
      <c r="AM138" s="5"/>
      <c r="AN138" s="5"/>
      <c r="AO138" s="5"/>
      <c r="AP138" s="5"/>
      <c r="AQ138" s="5"/>
      <c r="AR138" s="5"/>
      <c r="AS138" s="5"/>
      <c r="AT138" s="5"/>
      <c r="AU138" s="5"/>
      <c r="AV138" s="5"/>
      <c r="AW138" s="5"/>
    </row>
    <row r="139" spans="1:49" ht="15.6" customHeight="1">
      <c r="B139" s="26" t="s">
        <v>21</v>
      </c>
      <c r="C139" s="53">
        <v>5813</v>
      </c>
      <c r="D139" s="54">
        <v>6059</v>
      </c>
      <c r="E139" s="54">
        <v>6655</v>
      </c>
      <c r="F139" s="55">
        <v>6757</v>
      </c>
      <c r="G139" s="37">
        <v>6757</v>
      </c>
      <c r="H139" s="5"/>
      <c r="I139" s="5"/>
      <c r="J139" s="5"/>
      <c r="K139" s="5"/>
      <c r="L139" s="5"/>
      <c r="M139" s="5"/>
      <c r="N139" s="5"/>
      <c r="O139" s="5"/>
      <c r="P139" s="5"/>
      <c r="Q139" s="5"/>
      <c r="R139" s="5"/>
      <c r="S139" s="5"/>
      <c r="T139" s="5"/>
      <c r="U139" s="5"/>
      <c r="V139" s="5"/>
      <c r="W139" s="5"/>
      <c r="X139" s="5"/>
      <c r="Y139" s="5"/>
      <c r="Z139" s="5"/>
      <c r="AA139" s="5"/>
      <c r="AB139" s="5"/>
      <c r="AC139" s="5"/>
      <c r="AD139" s="5"/>
      <c r="AE139" s="5"/>
      <c r="AF139" s="5"/>
      <c r="AG139" s="5"/>
      <c r="AH139" s="5"/>
      <c r="AI139" s="5"/>
      <c r="AJ139" s="5"/>
      <c r="AK139" s="5"/>
      <c r="AL139" s="5"/>
      <c r="AM139" s="5"/>
      <c r="AN139" s="5"/>
      <c r="AO139" s="5"/>
      <c r="AP139" s="5"/>
      <c r="AQ139" s="5"/>
      <c r="AR139" s="5"/>
      <c r="AS139" s="5"/>
      <c r="AT139" s="5"/>
      <c r="AU139" s="5"/>
      <c r="AV139" s="5"/>
      <c r="AW139" s="5"/>
    </row>
    <row r="140" spans="1:49" ht="15.6" customHeight="1">
      <c r="B140" s="4" t="s">
        <v>22</v>
      </c>
      <c r="C140" s="56">
        <v>320</v>
      </c>
      <c r="D140" s="57">
        <v>319</v>
      </c>
      <c r="E140" s="57">
        <v>322</v>
      </c>
      <c r="F140" s="58">
        <v>325</v>
      </c>
      <c r="G140" s="41">
        <v>325</v>
      </c>
      <c r="H140" s="5"/>
      <c r="I140" s="5"/>
      <c r="J140" s="5"/>
      <c r="K140" s="5"/>
      <c r="L140" s="5"/>
      <c r="M140" s="5"/>
      <c r="N140" s="5"/>
      <c r="O140" s="5"/>
      <c r="P140" s="5"/>
      <c r="Q140" s="5"/>
      <c r="R140" s="5"/>
      <c r="S140" s="5"/>
      <c r="T140" s="5"/>
      <c r="U140" s="5"/>
      <c r="V140" s="5"/>
      <c r="W140" s="5"/>
      <c r="X140" s="5"/>
      <c r="Y140" s="5"/>
      <c r="Z140" s="5"/>
      <c r="AA140" s="5"/>
      <c r="AB140" s="5"/>
      <c r="AC140" s="5"/>
      <c r="AD140" s="5"/>
      <c r="AE140" s="5"/>
      <c r="AF140" s="5"/>
      <c r="AG140" s="5"/>
      <c r="AH140" s="5"/>
      <c r="AI140" s="5"/>
      <c r="AJ140" s="5"/>
      <c r="AK140" s="5"/>
      <c r="AL140" s="5"/>
      <c r="AM140" s="5"/>
      <c r="AN140" s="5"/>
      <c r="AO140" s="5"/>
      <c r="AP140" s="5"/>
      <c r="AQ140" s="5"/>
      <c r="AR140" s="5"/>
      <c r="AS140" s="5"/>
      <c r="AT140" s="5"/>
      <c r="AU140" s="5"/>
      <c r="AV140" s="5"/>
      <c r="AW140" s="5"/>
    </row>
    <row r="141" spans="1:49" ht="15.6" customHeight="1">
      <c r="B141" s="5" t="s">
        <v>23</v>
      </c>
      <c r="C141" s="53">
        <v>15256</v>
      </c>
      <c r="D141" s="49">
        <v>18416</v>
      </c>
      <c r="E141" s="49">
        <v>22411</v>
      </c>
      <c r="F141" s="50">
        <v>24637</v>
      </c>
      <c r="G141" s="42">
        <v>24637</v>
      </c>
      <c r="H141" s="5"/>
      <c r="I141" s="5"/>
      <c r="J141" s="5"/>
      <c r="K141" s="5"/>
      <c r="L141" s="5"/>
      <c r="M141" s="5"/>
      <c r="N141" s="5"/>
      <c r="O141" s="5"/>
      <c r="P141" s="5"/>
      <c r="Q141" s="5"/>
      <c r="R141" s="5"/>
      <c r="S141" s="5"/>
      <c r="T141" s="5"/>
      <c r="U141" s="5"/>
      <c r="V141" s="5"/>
      <c r="W141" s="5"/>
      <c r="X141" s="5"/>
      <c r="Y141" s="5"/>
      <c r="Z141" s="5"/>
      <c r="AA141" s="5"/>
      <c r="AB141" s="5"/>
      <c r="AC141" s="5"/>
      <c r="AD141" s="5"/>
      <c r="AE141" s="5"/>
      <c r="AF141" s="5"/>
      <c r="AG141" s="5"/>
      <c r="AH141" s="5"/>
      <c r="AI141" s="5"/>
      <c r="AJ141" s="5"/>
      <c r="AK141" s="5"/>
      <c r="AL141" s="5"/>
      <c r="AM141" s="5"/>
      <c r="AN141" s="5"/>
      <c r="AO141" s="5"/>
      <c r="AP141" s="5"/>
      <c r="AQ141" s="5"/>
      <c r="AR141" s="5"/>
      <c r="AS141" s="5"/>
      <c r="AT141" s="5"/>
      <c r="AU141" s="5"/>
      <c r="AV141" s="5"/>
      <c r="AW141" s="5"/>
    </row>
    <row r="142" spans="1:49" ht="15.6" customHeight="1">
      <c r="B142" s="23" t="s">
        <v>24</v>
      </c>
      <c r="C142" s="96">
        <v>5100</v>
      </c>
      <c r="D142" s="59">
        <v>7124</v>
      </c>
      <c r="E142" s="59">
        <v>9272</v>
      </c>
      <c r="F142" s="60">
        <v>10809</v>
      </c>
      <c r="G142" s="61">
        <v>10809</v>
      </c>
      <c r="H142" s="18"/>
      <c r="I142" s="18"/>
      <c r="J142" s="18"/>
      <c r="K142" s="18"/>
      <c r="L142" s="18"/>
      <c r="M142" s="18"/>
      <c r="N142" s="18"/>
      <c r="O142" s="18"/>
      <c r="P142" s="18"/>
      <c r="Q142" s="18"/>
      <c r="R142" s="18"/>
      <c r="S142" s="18"/>
      <c r="T142" s="18"/>
      <c r="U142" s="18"/>
      <c r="V142" s="18"/>
      <c r="W142" s="18"/>
      <c r="X142" s="18"/>
      <c r="Y142" s="18"/>
      <c r="Z142" s="18"/>
      <c r="AA142" s="18"/>
      <c r="AB142" s="18"/>
      <c r="AC142" s="18"/>
      <c r="AD142" s="18"/>
      <c r="AE142" s="18"/>
      <c r="AF142" s="18"/>
      <c r="AG142" s="18"/>
      <c r="AH142" s="18"/>
      <c r="AI142" s="18"/>
      <c r="AJ142" s="18"/>
      <c r="AK142" s="18"/>
      <c r="AL142" s="18"/>
      <c r="AM142" s="18"/>
      <c r="AN142" s="18"/>
      <c r="AO142" s="18"/>
      <c r="AP142" s="18"/>
      <c r="AQ142" s="18"/>
      <c r="AR142" s="18"/>
      <c r="AS142" s="18"/>
      <c r="AT142" s="18"/>
      <c r="AU142" s="18"/>
      <c r="AV142" s="18"/>
      <c r="AW142" s="18"/>
    </row>
    <row r="143" spans="1:49" ht="15.6" customHeight="1">
      <c r="B143" s="5"/>
      <c r="C143" s="18"/>
      <c r="D143" s="18"/>
      <c r="E143" s="18"/>
      <c r="F143" s="18"/>
      <c r="G143" s="5"/>
      <c r="H143" s="5"/>
      <c r="I143" s="5"/>
      <c r="J143" s="5"/>
      <c r="K143" s="5"/>
      <c r="L143" s="5"/>
      <c r="M143" s="5"/>
      <c r="N143" s="5"/>
      <c r="O143" s="5"/>
      <c r="P143" s="5"/>
      <c r="Q143" s="5"/>
      <c r="R143" s="5"/>
      <c r="S143" s="5"/>
      <c r="T143" s="5"/>
      <c r="U143" s="5"/>
      <c r="V143" s="5"/>
      <c r="W143" s="5"/>
      <c r="X143" s="5"/>
      <c r="Y143" s="5"/>
      <c r="Z143" s="5"/>
      <c r="AA143" s="5"/>
      <c r="AB143" s="5"/>
      <c r="AC143" s="5"/>
      <c r="AD143" s="5"/>
      <c r="AE143" s="5"/>
      <c r="AF143" s="5"/>
      <c r="AG143" s="5"/>
      <c r="AH143" s="5"/>
      <c r="AI143" s="5"/>
      <c r="AJ143" s="5"/>
      <c r="AK143" s="5"/>
      <c r="AL143" s="5"/>
      <c r="AM143" s="5"/>
      <c r="AN143" s="5"/>
      <c r="AO143" s="5"/>
      <c r="AP143" s="5"/>
      <c r="AQ143" s="5"/>
      <c r="AR143" s="5"/>
      <c r="AS143" s="5"/>
      <c r="AT143" s="5"/>
      <c r="AU143" s="5"/>
      <c r="AV143" s="5"/>
      <c r="AW143" s="5"/>
    </row>
    <row r="144" spans="1:49" ht="15.6" customHeight="1">
      <c r="B144" s="69"/>
      <c r="C144" s="280" t="s">
        <v>39</v>
      </c>
      <c r="D144" s="281"/>
      <c r="E144" s="281"/>
      <c r="F144" s="282"/>
      <c r="G144" s="27"/>
      <c r="H144" s="5"/>
      <c r="I144" s="5"/>
      <c r="J144" s="5"/>
      <c r="K144" s="5"/>
      <c r="L144" s="5"/>
      <c r="M144" s="5"/>
      <c r="N144" s="5"/>
      <c r="O144" s="5"/>
      <c r="P144" s="5"/>
      <c r="Q144" s="5"/>
      <c r="R144" s="5"/>
      <c r="S144" s="5"/>
      <c r="T144" s="5"/>
      <c r="U144" s="5"/>
      <c r="V144" s="5"/>
      <c r="W144" s="5"/>
      <c r="X144" s="5"/>
      <c r="Y144" s="5"/>
      <c r="Z144" s="5"/>
      <c r="AA144" s="5"/>
      <c r="AB144" s="5"/>
      <c r="AC144" s="5"/>
      <c r="AD144" s="5"/>
      <c r="AE144" s="5"/>
      <c r="AF144" s="5"/>
      <c r="AG144" s="5"/>
      <c r="AH144" s="5"/>
      <c r="AI144" s="5"/>
      <c r="AJ144" s="5"/>
      <c r="AK144" s="5"/>
      <c r="AL144" s="5"/>
      <c r="AM144" s="5"/>
      <c r="AN144" s="5"/>
      <c r="AO144" s="5"/>
      <c r="AP144" s="5"/>
      <c r="AQ144" s="5"/>
      <c r="AR144" s="5"/>
      <c r="AS144" s="5"/>
      <c r="AT144" s="5"/>
      <c r="AU144" s="5"/>
      <c r="AV144" s="5"/>
      <c r="AW144" s="5"/>
    </row>
    <row r="145" spans="1:49" ht="15.6" customHeight="1">
      <c r="B145" s="5"/>
      <c r="C145" s="15" t="s">
        <v>3</v>
      </c>
      <c r="D145" s="16" t="s">
        <v>4</v>
      </c>
      <c r="E145" s="16" t="s">
        <v>5</v>
      </c>
      <c r="F145" s="17" t="s">
        <v>6</v>
      </c>
      <c r="G145" s="28" t="s">
        <v>7</v>
      </c>
      <c r="H145" s="5"/>
      <c r="I145" s="5"/>
      <c r="J145" s="5"/>
      <c r="K145" s="5"/>
      <c r="L145" s="5"/>
      <c r="M145" s="5"/>
      <c r="N145" s="5"/>
      <c r="O145" s="5"/>
      <c r="P145" s="5"/>
      <c r="Q145" s="5"/>
      <c r="R145" s="5"/>
      <c r="S145" s="5"/>
      <c r="T145" s="5"/>
      <c r="U145" s="5"/>
      <c r="V145" s="5"/>
      <c r="W145" s="5"/>
      <c r="X145" s="5"/>
      <c r="Y145" s="5"/>
      <c r="Z145" s="5"/>
      <c r="AA145" s="5"/>
      <c r="AB145" s="5"/>
      <c r="AC145" s="5"/>
      <c r="AD145" s="5"/>
      <c r="AE145" s="5"/>
      <c r="AF145" s="5"/>
      <c r="AG145" s="5"/>
      <c r="AH145" s="5"/>
      <c r="AI145" s="5"/>
      <c r="AJ145" s="5"/>
      <c r="AK145" s="5"/>
      <c r="AL145" s="5"/>
      <c r="AM145" s="5"/>
      <c r="AN145" s="5"/>
      <c r="AO145" s="5"/>
      <c r="AP145" s="5"/>
      <c r="AQ145" s="5"/>
      <c r="AR145" s="5"/>
      <c r="AS145" s="5"/>
      <c r="AT145" s="5"/>
      <c r="AU145" s="5"/>
      <c r="AV145" s="5"/>
      <c r="AW145" s="5"/>
    </row>
    <row r="146" spans="1:49" ht="15.6" customHeight="1">
      <c r="A146" s="9" t="s">
        <v>8</v>
      </c>
      <c r="B146" s="1" t="s">
        <v>9</v>
      </c>
      <c r="C146" s="89">
        <v>2673</v>
      </c>
      <c r="D146" s="29">
        <v>2711</v>
      </c>
      <c r="E146" s="29">
        <v>2690</v>
      </c>
      <c r="F146" s="30">
        <v>2682</v>
      </c>
      <c r="G146" s="31">
        <v>10756</v>
      </c>
      <c r="H146" s="5"/>
      <c r="I146" s="5"/>
      <c r="J146" s="5"/>
      <c r="K146" s="5"/>
      <c r="L146" s="5"/>
      <c r="M146" s="5"/>
      <c r="N146" s="5"/>
      <c r="O146" s="5"/>
      <c r="P146" s="5"/>
      <c r="Q146" s="5"/>
      <c r="R146" s="5"/>
      <c r="S146" s="5"/>
      <c r="T146" s="5"/>
      <c r="U146" s="5"/>
      <c r="V146" s="5"/>
      <c r="W146" s="5"/>
      <c r="X146" s="5"/>
      <c r="Y146" s="5"/>
      <c r="Z146" s="5"/>
      <c r="AA146" s="5"/>
      <c r="AB146" s="5"/>
      <c r="AC146" s="5"/>
      <c r="AD146" s="5"/>
      <c r="AE146" s="5"/>
      <c r="AF146" s="5"/>
      <c r="AG146" s="5"/>
      <c r="AH146" s="5"/>
      <c r="AI146" s="5"/>
      <c r="AJ146" s="5"/>
      <c r="AK146" s="5"/>
      <c r="AL146" s="5"/>
      <c r="AM146" s="5"/>
      <c r="AN146" s="5"/>
      <c r="AO146" s="5"/>
      <c r="AP146" s="5"/>
      <c r="AQ146" s="5"/>
      <c r="AR146" s="5"/>
      <c r="AS146" s="5"/>
      <c r="AT146" s="5"/>
      <c r="AU146" s="5"/>
      <c r="AV146" s="5"/>
      <c r="AW146" s="5"/>
    </row>
    <row r="147" spans="1:49" ht="15.6" customHeight="1">
      <c r="B147" s="4" t="s">
        <v>10</v>
      </c>
      <c r="C147" s="90">
        <v>351</v>
      </c>
      <c r="D147" s="32">
        <v>361</v>
      </c>
      <c r="E147" s="32">
        <v>378</v>
      </c>
      <c r="F147" s="33">
        <v>415</v>
      </c>
      <c r="G147" s="34">
        <v>1505</v>
      </c>
      <c r="H147" s="5"/>
      <c r="I147" s="5"/>
      <c r="J147" s="5"/>
      <c r="K147" s="5"/>
      <c r="L147" s="5"/>
      <c r="M147" s="5"/>
      <c r="N147" s="5"/>
      <c r="O147" s="5"/>
      <c r="P147" s="5"/>
      <c r="Q147" s="5"/>
      <c r="R147" s="5"/>
      <c r="S147" s="5"/>
      <c r="T147" s="5"/>
      <c r="U147" s="5"/>
      <c r="V147" s="5"/>
      <c r="W147" s="5"/>
      <c r="X147" s="5"/>
      <c r="Y147" s="5"/>
      <c r="Z147" s="5"/>
      <c r="AA147" s="5"/>
      <c r="AB147" s="5"/>
      <c r="AC147" s="5"/>
      <c r="AD147" s="5"/>
      <c r="AE147" s="5"/>
      <c r="AF147" s="5"/>
      <c r="AG147" s="5"/>
      <c r="AH147" s="5"/>
      <c r="AI147" s="5"/>
      <c r="AJ147" s="5"/>
      <c r="AK147" s="5"/>
      <c r="AL147" s="5"/>
      <c r="AM147" s="5"/>
      <c r="AN147" s="5"/>
      <c r="AO147" s="5"/>
      <c r="AP147" s="5"/>
      <c r="AQ147" s="5"/>
      <c r="AR147" s="5"/>
      <c r="AS147" s="5"/>
      <c r="AT147" s="5"/>
      <c r="AU147" s="5"/>
      <c r="AV147" s="5"/>
      <c r="AW147" s="5"/>
    </row>
    <row r="148" spans="1:49" s="70" customFormat="1" ht="15.6" customHeight="1">
      <c r="B148" s="72" t="s">
        <v>11</v>
      </c>
      <c r="C148" s="91">
        <v>-261</v>
      </c>
      <c r="D148" s="35">
        <v>-272</v>
      </c>
      <c r="E148" s="35">
        <v>-300</v>
      </c>
      <c r="F148" s="36">
        <v>-338</v>
      </c>
      <c r="G148" s="37">
        <v>-1171</v>
      </c>
      <c r="H148" s="75"/>
      <c r="I148" s="75"/>
      <c r="J148" s="75"/>
      <c r="K148" s="75"/>
      <c r="L148" s="75"/>
      <c r="M148" s="75"/>
      <c r="N148" s="75"/>
      <c r="O148" s="75"/>
      <c r="P148" s="75"/>
      <c r="Q148" s="75"/>
      <c r="R148" s="75"/>
      <c r="S148" s="75"/>
      <c r="T148" s="75"/>
      <c r="U148" s="75"/>
      <c r="V148" s="75"/>
      <c r="W148" s="75"/>
      <c r="X148" s="75"/>
      <c r="Y148" s="75"/>
      <c r="Z148" s="75"/>
      <c r="AA148" s="75"/>
      <c r="AB148" s="75"/>
      <c r="AC148" s="75"/>
      <c r="AD148" s="75"/>
      <c r="AE148" s="75"/>
      <c r="AF148" s="75"/>
      <c r="AG148" s="75"/>
      <c r="AH148" s="75"/>
      <c r="AI148" s="75"/>
      <c r="AJ148" s="75"/>
      <c r="AK148" s="75"/>
      <c r="AL148" s="75"/>
      <c r="AM148" s="75"/>
      <c r="AN148" s="75"/>
      <c r="AO148" s="75"/>
      <c r="AP148" s="75"/>
      <c r="AQ148" s="75"/>
      <c r="AR148" s="75"/>
      <c r="AS148" s="75"/>
      <c r="AT148" s="75"/>
      <c r="AU148" s="75"/>
      <c r="AV148" s="75"/>
      <c r="AW148" s="75"/>
    </row>
    <row r="149" spans="1:49" s="70" customFormat="1" ht="15.6" customHeight="1">
      <c r="B149" s="74" t="s">
        <v>12</v>
      </c>
      <c r="C149" s="38">
        <v>-20</v>
      </c>
      <c r="D149" s="39">
        <v>-24</v>
      </c>
      <c r="E149" s="39">
        <v>-31</v>
      </c>
      <c r="F149" s="40">
        <v>-22</v>
      </c>
      <c r="G149" s="41">
        <v>-98</v>
      </c>
      <c r="H149" s="75"/>
      <c r="I149" s="75"/>
      <c r="J149" s="75"/>
      <c r="K149" s="75"/>
      <c r="L149" s="75"/>
      <c r="M149" s="75"/>
      <c r="N149" s="75"/>
      <c r="O149" s="75"/>
      <c r="P149" s="75"/>
      <c r="Q149" s="75"/>
      <c r="R149" s="75"/>
      <c r="S149" s="75"/>
      <c r="T149" s="75"/>
      <c r="U149" s="75"/>
      <c r="V149" s="75"/>
      <c r="W149" s="75"/>
      <c r="X149" s="75"/>
      <c r="Y149" s="75"/>
      <c r="Z149" s="75"/>
      <c r="AA149" s="75"/>
      <c r="AB149" s="75"/>
      <c r="AC149" s="75"/>
      <c r="AD149" s="75"/>
      <c r="AE149" s="75"/>
      <c r="AF149" s="75"/>
      <c r="AG149" s="75"/>
      <c r="AH149" s="75"/>
      <c r="AI149" s="75"/>
      <c r="AJ149" s="75"/>
      <c r="AK149" s="75"/>
      <c r="AL149" s="75"/>
      <c r="AM149" s="75"/>
      <c r="AN149" s="75"/>
      <c r="AO149" s="75"/>
      <c r="AP149" s="75"/>
      <c r="AQ149" s="75"/>
      <c r="AR149" s="75"/>
      <c r="AS149" s="75"/>
      <c r="AT149" s="75"/>
      <c r="AU149" s="75"/>
      <c r="AV149" s="75"/>
      <c r="AW149" s="75"/>
    </row>
    <row r="150" spans="1:49" ht="15.6" customHeight="1">
      <c r="B150" s="1" t="s">
        <v>13</v>
      </c>
      <c r="C150" s="89">
        <v>1</v>
      </c>
      <c r="D150" s="29">
        <v>0</v>
      </c>
      <c r="E150" s="29">
        <v>1</v>
      </c>
      <c r="F150" s="30">
        <v>1</v>
      </c>
      <c r="G150" s="42">
        <v>4</v>
      </c>
      <c r="H150" s="5"/>
      <c r="I150" s="5"/>
      <c r="J150" s="5"/>
      <c r="K150" s="5"/>
      <c r="L150" s="5"/>
      <c r="M150" s="5"/>
      <c r="N150" s="5"/>
      <c r="O150" s="5"/>
      <c r="P150" s="5"/>
      <c r="Q150" s="5"/>
      <c r="R150" s="5"/>
      <c r="S150" s="5"/>
      <c r="T150" s="5"/>
      <c r="U150" s="5"/>
      <c r="V150" s="5"/>
      <c r="W150" s="5"/>
      <c r="X150" s="5"/>
      <c r="Y150" s="5"/>
      <c r="Z150" s="5"/>
      <c r="AA150" s="5"/>
      <c r="AB150" s="5"/>
      <c r="AC150" s="5"/>
      <c r="AD150" s="5"/>
      <c r="AE150" s="5"/>
      <c r="AF150" s="5"/>
      <c r="AG150" s="5"/>
      <c r="AH150" s="5"/>
      <c r="AI150" s="5"/>
      <c r="AJ150" s="5"/>
      <c r="AK150" s="5"/>
      <c r="AL150" s="5"/>
      <c r="AM150" s="5"/>
      <c r="AN150" s="5"/>
      <c r="AO150" s="5"/>
      <c r="AP150" s="5"/>
      <c r="AQ150" s="5"/>
      <c r="AR150" s="5"/>
      <c r="AS150" s="5"/>
      <c r="AT150" s="5"/>
      <c r="AU150" s="5"/>
      <c r="AV150" s="5"/>
      <c r="AW150" s="5"/>
    </row>
    <row r="151" spans="1:49" ht="15.6" customHeight="1">
      <c r="B151" s="4" t="s">
        <v>14</v>
      </c>
      <c r="C151" s="90">
        <v>33</v>
      </c>
      <c r="D151" s="32">
        <v>30</v>
      </c>
      <c r="E151" s="32">
        <v>23</v>
      </c>
      <c r="F151" s="33">
        <v>-2</v>
      </c>
      <c r="G151" s="34">
        <v>84</v>
      </c>
      <c r="H151" s="5"/>
      <c r="I151" s="5"/>
      <c r="J151" s="5"/>
      <c r="K151" s="5"/>
      <c r="L151" s="5"/>
      <c r="M151" s="5"/>
      <c r="N151" s="5"/>
      <c r="O151" s="5"/>
      <c r="P151" s="5"/>
      <c r="Q151" s="5"/>
      <c r="R151" s="5"/>
      <c r="S151" s="5"/>
      <c r="T151" s="5"/>
      <c r="U151" s="5"/>
      <c r="V151" s="5"/>
      <c r="W151" s="5"/>
      <c r="X151" s="5"/>
      <c r="Y151" s="5"/>
      <c r="Z151" s="5"/>
      <c r="AA151" s="5"/>
      <c r="AB151" s="5"/>
      <c r="AC151" s="5"/>
      <c r="AD151" s="5"/>
      <c r="AE151" s="5"/>
      <c r="AF151" s="5"/>
      <c r="AG151" s="5"/>
      <c r="AH151" s="5"/>
      <c r="AI151" s="5"/>
      <c r="AJ151" s="5"/>
      <c r="AK151" s="5"/>
      <c r="AL151" s="5"/>
      <c r="AM151" s="5"/>
      <c r="AN151" s="5"/>
      <c r="AO151" s="5"/>
      <c r="AP151" s="5"/>
      <c r="AQ151" s="5"/>
      <c r="AR151" s="5"/>
      <c r="AS151" s="5"/>
      <c r="AT151" s="5"/>
      <c r="AU151" s="5"/>
      <c r="AV151" s="5"/>
      <c r="AW151" s="5"/>
    </row>
    <row r="152" spans="1:49" ht="15.6" customHeight="1">
      <c r="B152" s="2" t="s">
        <v>15</v>
      </c>
      <c r="C152" s="92">
        <v>72</v>
      </c>
      <c r="D152" s="43">
        <v>76</v>
      </c>
      <c r="E152" s="43">
        <v>75</v>
      </c>
      <c r="F152" s="44">
        <v>42</v>
      </c>
      <c r="G152" s="45">
        <v>265</v>
      </c>
      <c r="H152" s="5"/>
      <c r="I152" s="5"/>
      <c r="J152" s="5"/>
      <c r="K152" s="5"/>
      <c r="L152" s="5"/>
      <c r="M152" s="5"/>
      <c r="N152" s="5"/>
      <c r="O152" s="5"/>
      <c r="P152" s="5"/>
      <c r="Q152" s="5"/>
      <c r="R152" s="5"/>
      <c r="S152" s="5"/>
      <c r="T152" s="5"/>
      <c r="U152" s="5"/>
      <c r="V152" s="5"/>
      <c r="W152" s="5"/>
      <c r="X152" s="5"/>
      <c r="Y152" s="5"/>
      <c r="Z152" s="5"/>
      <c r="AA152" s="5"/>
      <c r="AB152" s="5"/>
      <c r="AC152" s="5"/>
      <c r="AD152" s="5"/>
      <c r="AE152" s="5"/>
      <c r="AF152" s="5"/>
      <c r="AG152" s="5"/>
      <c r="AH152" s="5"/>
      <c r="AI152" s="5"/>
      <c r="AJ152" s="5"/>
      <c r="AK152" s="5"/>
      <c r="AL152" s="5"/>
      <c r="AM152" s="5"/>
      <c r="AN152" s="5"/>
      <c r="AO152" s="5"/>
      <c r="AP152" s="5"/>
      <c r="AQ152" s="5"/>
      <c r="AR152" s="5"/>
      <c r="AS152" s="5"/>
      <c r="AT152" s="5"/>
      <c r="AU152" s="5"/>
      <c r="AV152" s="5"/>
      <c r="AW152" s="5"/>
    </row>
    <row r="153" spans="1:49" ht="15.6" customHeight="1">
      <c r="A153" s="9" t="s">
        <v>16</v>
      </c>
      <c r="B153" s="25" t="s">
        <v>17</v>
      </c>
      <c r="C153" s="93">
        <v>120</v>
      </c>
      <c r="D153" s="46">
        <v>77</v>
      </c>
      <c r="E153" s="46">
        <v>59</v>
      </c>
      <c r="F153" s="47">
        <v>100</v>
      </c>
      <c r="G153" s="48">
        <v>356</v>
      </c>
      <c r="H153" s="5"/>
      <c r="I153" s="5"/>
      <c r="J153" s="5"/>
      <c r="K153" s="5"/>
      <c r="L153" s="5"/>
      <c r="M153" s="5"/>
      <c r="N153" s="5"/>
      <c r="O153" s="5"/>
      <c r="P153" s="5"/>
      <c r="Q153" s="5"/>
      <c r="R153" s="5"/>
      <c r="S153" s="5"/>
      <c r="T153" s="5"/>
      <c r="U153" s="5"/>
      <c r="V153" s="5"/>
      <c r="W153" s="5"/>
      <c r="X153" s="5"/>
      <c r="Y153" s="5"/>
      <c r="Z153" s="5"/>
      <c r="AA153" s="5"/>
      <c r="AB153" s="5"/>
      <c r="AC153" s="5"/>
      <c r="AD153" s="5"/>
      <c r="AE153" s="5"/>
      <c r="AF153" s="5"/>
      <c r="AG153" s="5"/>
      <c r="AH153" s="5"/>
      <c r="AI153" s="5"/>
      <c r="AJ153" s="5"/>
      <c r="AK153" s="5"/>
      <c r="AL153" s="5"/>
      <c r="AM153" s="5"/>
      <c r="AN153" s="5"/>
      <c r="AO153" s="5"/>
      <c r="AP153" s="5"/>
      <c r="AQ153" s="5"/>
      <c r="AR153" s="5"/>
      <c r="AS153" s="5"/>
      <c r="AT153" s="5"/>
      <c r="AU153" s="5"/>
      <c r="AV153" s="5"/>
      <c r="AW153" s="5"/>
    </row>
    <row r="154" spans="1:49" ht="15.6" customHeight="1">
      <c r="A154" s="9" t="s">
        <v>18</v>
      </c>
      <c r="B154" s="5" t="s">
        <v>19</v>
      </c>
      <c r="C154" s="94">
        <v>529</v>
      </c>
      <c r="D154" s="49">
        <v>613</v>
      </c>
      <c r="E154" s="49">
        <v>320</v>
      </c>
      <c r="F154" s="50">
        <v>367</v>
      </c>
      <c r="G154" s="31">
        <v>367</v>
      </c>
      <c r="H154" s="5"/>
      <c r="I154" s="5"/>
      <c r="J154" s="5"/>
      <c r="K154" s="5"/>
      <c r="L154" s="5"/>
      <c r="M154" s="5"/>
      <c r="N154" s="5"/>
      <c r="O154" s="5"/>
      <c r="P154" s="5"/>
      <c r="Q154" s="5"/>
      <c r="R154" s="5"/>
      <c r="S154" s="5"/>
      <c r="T154" s="5"/>
      <c r="U154" s="5"/>
      <c r="V154" s="5"/>
      <c r="W154" s="5"/>
      <c r="X154" s="5"/>
      <c r="Y154" s="5"/>
      <c r="Z154" s="5"/>
      <c r="AA154" s="5"/>
      <c r="AB154" s="5"/>
      <c r="AC154" s="5"/>
      <c r="AD154" s="5"/>
      <c r="AE154" s="5"/>
      <c r="AF154" s="5"/>
      <c r="AG154" s="5"/>
      <c r="AH154" s="5"/>
      <c r="AI154" s="5"/>
      <c r="AJ154" s="5"/>
      <c r="AK154" s="5"/>
      <c r="AL154" s="5"/>
      <c r="AM154" s="5"/>
      <c r="AN154" s="5"/>
      <c r="AO154" s="5"/>
      <c r="AP154" s="5"/>
      <c r="AQ154" s="5"/>
      <c r="AR154" s="5"/>
      <c r="AS154" s="5"/>
      <c r="AT154" s="5"/>
      <c r="AU154" s="5"/>
      <c r="AV154" s="5"/>
      <c r="AW154" s="5"/>
    </row>
    <row r="155" spans="1:49" ht="15.6" customHeight="1">
      <c r="B155" s="4" t="s">
        <v>20</v>
      </c>
      <c r="C155" s="95">
        <v>5177</v>
      </c>
      <c r="D155" s="51">
        <v>5161</v>
      </c>
      <c r="E155" s="51">
        <v>5796</v>
      </c>
      <c r="F155" s="52">
        <v>5947</v>
      </c>
      <c r="G155" s="34">
        <v>5947</v>
      </c>
      <c r="H155" s="5"/>
      <c r="I155" s="5"/>
      <c r="J155" s="5"/>
      <c r="K155" s="5"/>
      <c r="L155" s="5"/>
      <c r="M155" s="5"/>
      <c r="N155" s="5"/>
      <c r="O155" s="5"/>
      <c r="P155" s="5"/>
      <c r="Q155" s="5"/>
      <c r="R155" s="5"/>
      <c r="S155" s="5"/>
      <c r="T155" s="5"/>
      <c r="U155" s="5"/>
      <c r="V155" s="5"/>
      <c r="W155" s="5"/>
      <c r="X155" s="5"/>
      <c r="Y155" s="5"/>
      <c r="Z155" s="5"/>
      <c r="AA155" s="5"/>
      <c r="AB155" s="5"/>
      <c r="AC155" s="5"/>
      <c r="AD155" s="5"/>
      <c r="AE155" s="5"/>
      <c r="AF155" s="5"/>
      <c r="AG155" s="5"/>
      <c r="AH155" s="5"/>
      <c r="AI155" s="5"/>
      <c r="AJ155" s="5"/>
      <c r="AK155" s="5"/>
      <c r="AL155" s="5"/>
      <c r="AM155" s="5"/>
      <c r="AN155" s="5"/>
      <c r="AO155" s="5"/>
      <c r="AP155" s="5"/>
      <c r="AQ155" s="5"/>
      <c r="AR155" s="5"/>
      <c r="AS155" s="5"/>
      <c r="AT155" s="5"/>
      <c r="AU155" s="5"/>
      <c r="AV155" s="5"/>
      <c r="AW155" s="5"/>
    </row>
    <row r="156" spans="1:49" ht="15.6" customHeight="1">
      <c r="B156" s="26" t="s">
        <v>21</v>
      </c>
      <c r="C156" s="53">
        <v>884</v>
      </c>
      <c r="D156" s="54">
        <v>934</v>
      </c>
      <c r="E156" s="54">
        <v>920</v>
      </c>
      <c r="F156" s="55">
        <v>946</v>
      </c>
      <c r="G156" s="37">
        <v>946</v>
      </c>
      <c r="H156" s="5"/>
      <c r="I156" s="5"/>
      <c r="J156" s="5"/>
      <c r="K156" s="5"/>
      <c r="L156" s="5"/>
      <c r="M156" s="5"/>
      <c r="N156" s="5"/>
      <c r="O156" s="5"/>
      <c r="P156" s="5"/>
      <c r="Q156" s="5"/>
      <c r="R156" s="5"/>
      <c r="S156" s="5"/>
      <c r="T156" s="5"/>
      <c r="U156" s="5"/>
      <c r="V156" s="5"/>
      <c r="W156" s="5"/>
      <c r="X156" s="5"/>
      <c r="Y156" s="5"/>
      <c r="Z156" s="5"/>
      <c r="AA156" s="5"/>
      <c r="AB156" s="5"/>
      <c r="AC156" s="5"/>
      <c r="AD156" s="5"/>
      <c r="AE156" s="5"/>
      <c r="AF156" s="5"/>
      <c r="AG156" s="5"/>
      <c r="AH156" s="5"/>
      <c r="AI156" s="5"/>
      <c r="AJ156" s="5"/>
      <c r="AK156" s="5"/>
      <c r="AL156" s="5"/>
      <c r="AM156" s="5"/>
      <c r="AN156" s="5"/>
      <c r="AO156" s="5"/>
      <c r="AP156" s="5"/>
      <c r="AQ156" s="5"/>
      <c r="AR156" s="5"/>
      <c r="AS156" s="5"/>
      <c r="AT156" s="5"/>
      <c r="AU156" s="5"/>
      <c r="AV156" s="5"/>
      <c r="AW156" s="5"/>
    </row>
    <row r="157" spans="1:49" ht="15.6" customHeight="1">
      <c r="B157" s="4" t="s">
        <v>22</v>
      </c>
      <c r="C157" s="56">
        <v>943</v>
      </c>
      <c r="D157" s="57">
        <v>976</v>
      </c>
      <c r="E157" s="57">
        <v>1024</v>
      </c>
      <c r="F157" s="58">
        <v>1085</v>
      </c>
      <c r="G157" s="41">
        <v>1085</v>
      </c>
      <c r="H157" s="5"/>
      <c r="I157" s="5"/>
      <c r="J157" s="5"/>
      <c r="K157" s="5"/>
      <c r="L157" s="5"/>
      <c r="M157" s="5"/>
      <c r="N157" s="5"/>
      <c r="O157" s="5"/>
      <c r="P157" s="5"/>
      <c r="Q157" s="5"/>
      <c r="R157" s="5"/>
      <c r="S157" s="5"/>
      <c r="T157" s="5"/>
      <c r="U157" s="5"/>
      <c r="V157" s="5"/>
      <c r="W157" s="5"/>
      <c r="X157" s="5"/>
      <c r="Y157" s="5"/>
      <c r="Z157" s="5"/>
      <c r="AA157" s="5"/>
      <c r="AB157" s="5"/>
      <c r="AC157" s="5"/>
      <c r="AD157" s="5"/>
      <c r="AE157" s="5"/>
      <c r="AF157" s="5"/>
      <c r="AG157" s="5"/>
      <c r="AH157" s="5"/>
      <c r="AI157" s="5"/>
      <c r="AJ157" s="5"/>
      <c r="AK157" s="5"/>
      <c r="AL157" s="5"/>
      <c r="AM157" s="5"/>
      <c r="AN157" s="5"/>
      <c r="AO157" s="5"/>
      <c r="AP157" s="5"/>
      <c r="AQ157" s="5"/>
      <c r="AR157" s="5"/>
      <c r="AS157" s="5"/>
      <c r="AT157" s="5"/>
      <c r="AU157" s="5"/>
      <c r="AV157" s="5"/>
      <c r="AW157" s="5"/>
    </row>
    <row r="158" spans="1:49" ht="15.6" customHeight="1">
      <c r="B158" s="5" t="s">
        <v>23</v>
      </c>
      <c r="C158" s="53">
        <v>8449</v>
      </c>
      <c r="D158" s="49">
        <v>8701</v>
      </c>
      <c r="E158" s="49">
        <v>9240</v>
      </c>
      <c r="F158" s="50">
        <v>9427</v>
      </c>
      <c r="G158" s="42">
        <v>9427</v>
      </c>
      <c r="H158" s="5"/>
      <c r="I158" s="5"/>
      <c r="J158" s="5"/>
      <c r="K158" s="5"/>
      <c r="L158" s="5"/>
      <c r="M158" s="5"/>
      <c r="N158" s="5"/>
      <c r="O158" s="5"/>
      <c r="P158" s="5"/>
      <c r="Q158" s="5"/>
      <c r="R158" s="5"/>
      <c r="S158" s="5"/>
      <c r="T158" s="5"/>
      <c r="U158" s="5"/>
      <c r="V158" s="5"/>
      <c r="W158" s="5"/>
      <c r="X158" s="5"/>
      <c r="Y158" s="5"/>
      <c r="Z158" s="5"/>
      <c r="AA158" s="5"/>
      <c r="AB158" s="5"/>
      <c r="AC158" s="5"/>
      <c r="AD158" s="5"/>
      <c r="AE158" s="5"/>
      <c r="AF158" s="5"/>
      <c r="AG158" s="5"/>
      <c r="AH158" s="5"/>
      <c r="AI158" s="5"/>
      <c r="AJ158" s="5"/>
      <c r="AK158" s="5"/>
      <c r="AL158" s="5"/>
      <c r="AM158" s="5"/>
      <c r="AN158" s="5"/>
      <c r="AO158" s="5"/>
      <c r="AP158" s="5"/>
      <c r="AQ158" s="5"/>
      <c r="AR158" s="5"/>
      <c r="AS158" s="5"/>
      <c r="AT158" s="5"/>
      <c r="AU158" s="5"/>
      <c r="AV158" s="5"/>
      <c r="AW158" s="5"/>
    </row>
    <row r="159" spans="1:49" ht="15.6" customHeight="1">
      <c r="B159" s="23" t="s">
        <v>24</v>
      </c>
      <c r="C159" s="96">
        <v>2100</v>
      </c>
      <c r="D159" s="59">
        <v>2211</v>
      </c>
      <c r="E159" s="59">
        <v>2320</v>
      </c>
      <c r="F159" s="60">
        <v>2505</v>
      </c>
      <c r="G159" s="61">
        <v>2505</v>
      </c>
      <c r="H159" s="18"/>
      <c r="I159" s="18"/>
      <c r="J159" s="18"/>
      <c r="K159" s="18"/>
      <c r="L159" s="18"/>
      <c r="M159" s="18"/>
      <c r="N159" s="18"/>
      <c r="O159" s="18"/>
      <c r="P159" s="18"/>
      <c r="Q159" s="18"/>
      <c r="R159" s="18"/>
      <c r="S159" s="18"/>
      <c r="T159" s="18"/>
      <c r="U159" s="18"/>
      <c r="V159" s="18"/>
      <c r="W159" s="18"/>
      <c r="X159" s="18"/>
      <c r="Y159" s="18"/>
      <c r="Z159" s="18"/>
      <c r="AA159" s="18"/>
      <c r="AB159" s="18"/>
      <c r="AC159" s="18"/>
      <c r="AD159" s="18"/>
      <c r="AE159" s="18"/>
      <c r="AF159" s="18"/>
      <c r="AG159" s="18"/>
      <c r="AH159" s="18"/>
      <c r="AI159" s="18"/>
      <c r="AJ159" s="18"/>
      <c r="AK159" s="18"/>
      <c r="AL159" s="18"/>
      <c r="AM159" s="18"/>
      <c r="AN159" s="18"/>
      <c r="AO159" s="18"/>
      <c r="AP159" s="18"/>
      <c r="AQ159" s="18"/>
      <c r="AR159" s="18"/>
      <c r="AS159" s="18"/>
      <c r="AT159" s="18"/>
      <c r="AU159" s="18"/>
      <c r="AV159" s="18"/>
      <c r="AW159" s="18"/>
    </row>
    <row r="160" spans="1:49" ht="15.6" customHeight="1">
      <c r="B160" s="5"/>
      <c r="C160" s="18"/>
      <c r="D160" s="18"/>
      <c r="E160" s="18"/>
      <c r="F160" s="18"/>
      <c r="G160" s="5"/>
      <c r="H160" s="5"/>
      <c r="I160" s="5"/>
      <c r="J160" s="5"/>
      <c r="K160" s="5"/>
      <c r="L160" s="5"/>
      <c r="M160" s="5"/>
      <c r="N160" s="5"/>
      <c r="O160" s="5"/>
      <c r="P160" s="5"/>
      <c r="Q160" s="5"/>
      <c r="R160" s="5"/>
      <c r="S160" s="5"/>
      <c r="T160" s="5"/>
      <c r="U160" s="5"/>
      <c r="V160" s="5"/>
      <c r="W160" s="5"/>
      <c r="X160" s="5"/>
      <c r="Y160" s="5"/>
      <c r="Z160" s="5"/>
      <c r="AA160" s="5"/>
      <c r="AB160" s="5"/>
      <c r="AC160" s="5"/>
      <c r="AD160" s="5"/>
      <c r="AE160" s="5"/>
      <c r="AF160" s="5"/>
      <c r="AG160" s="5"/>
      <c r="AH160" s="5"/>
      <c r="AI160" s="5"/>
      <c r="AJ160" s="5"/>
      <c r="AK160" s="5"/>
      <c r="AL160" s="5"/>
      <c r="AM160" s="5"/>
      <c r="AN160" s="5"/>
      <c r="AO160" s="5"/>
      <c r="AP160" s="5"/>
      <c r="AQ160" s="5"/>
      <c r="AR160" s="5"/>
      <c r="AS160" s="5"/>
      <c r="AT160" s="5"/>
      <c r="AU160" s="5"/>
      <c r="AV160" s="5"/>
      <c r="AW160" s="5"/>
    </row>
    <row r="161" spans="1:49" ht="15.6" customHeight="1">
      <c r="B161" s="69"/>
      <c r="C161" s="280" t="s">
        <v>40</v>
      </c>
      <c r="D161" s="281"/>
      <c r="E161" s="281"/>
      <c r="F161" s="282"/>
      <c r="G161" s="27"/>
      <c r="H161" s="5"/>
      <c r="I161" s="5"/>
      <c r="J161" s="5"/>
      <c r="K161" s="5"/>
      <c r="L161" s="5"/>
      <c r="M161" s="5"/>
      <c r="N161" s="5"/>
      <c r="O161" s="5"/>
      <c r="P161" s="5"/>
      <c r="Q161" s="5"/>
      <c r="R161" s="5"/>
      <c r="S161" s="5"/>
      <c r="T161" s="5"/>
      <c r="U161" s="5"/>
      <c r="V161" s="5"/>
      <c r="W161" s="5"/>
      <c r="X161" s="5"/>
      <c r="Y161" s="5"/>
      <c r="Z161" s="5"/>
      <c r="AA161" s="5"/>
      <c r="AB161" s="5"/>
      <c r="AC161" s="5"/>
      <c r="AD161" s="5"/>
      <c r="AE161" s="5"/>
      <c r="AF161" s="5"/>
      <c r="AG161" s="5"/>
      <c r="AH161" s="5"/>
      <c r="AI161" s="5"/>
      <c r="AJ161" s="5"/>
      <c r="AK161" s="5"/>
      <c r="AL161" s="5"/>
      <c r="AM161" s="5"/>
      <c r="AN161" s="5"/>
      <c r="AO161" s="5"/>
      <c r="AP161" s="5"/>
      <c r="AQ161" s="5"/>
      <c r="AR161" s="5"/>
      <c r="AS161" s="5"/>
      <c r="AT161" s="5"/>
      <c r="AU161" s="5"/>
      <c r="AV161" s="5"/>
      <c r="AW161" s="5"/>
    </row>
    <row r="162" spans="1:49" ht="15.6" customHeight="1">
      <c r="B162" s="5"/>
      <c r="C162" s="15" t="s">
        <v>3</v>
      </c>
      <c r="D162" s="16" t="s">
        <v>4</v>
      </c>
      <c r="E162" s="16" t="s">
        <v>5</v>
      </c>
      <c r="F162" s="17" t="s">
        <v>6</v>
      </c>
      <c r="G162" s="28" t="s">
        <v>7</v>
      </c>
      <c r="H162" s="5"/>
      <c r="I162" s="5"/>
      <c r="J162" s="5"/>
      <c r="K162" s="5"/>
      <c r="L162" s="5"/>
      <c r="M162" s="5"/>
      <c r="N162" s="5"/>
      <c r="O162" s="5"/>
      <c r="P162" s="5"/>
      <c r="Q162" s="5"/>
      <c r="R162" s="5"/>
      <c r="S162" s="5"/>
      <c r="T162" s="5"/>
      <c r="U162" s="5"/>
      <c r="V162" s="5"/>
      <c r="W162" s="5"/>
      <c r="X162" s="5"/>
      <c r="Y162" s="5"/>
      <c r="Z162" s="5"/>
      <c r="AA162" s="5"/>
      <c r="AB162" s="5"/>
      <c r="AC162" s="5"/>
      <c r="AD162" s="5"/>
      <c r="AE162" s="5"/>
      <c r="AF162" s="5"/>
      <c r="AG162" s="5"/>
      <c r="AH162" s="5"/>
      <c r="AI162" s="5"/>
      <c r="AJ162" s="5"/>
      <c r="AK162" s="5"/>
      <c r="AL162" s="5"/>
      <c r="AM162" s="5"/>
      <c r="AN162" s="5"/>
      <c r="AO162" s="5"/>
      <c r="AP162" s="5"/>
      <c r="AQ162" s="5"/>
      <c r="AR162" s="5"/>
      <c r="AS162" s="5"/>
      <c r="AT162" s="5"/>
      <c r="AU162" s="5"/>
      <c r="AV162" s="5"/>
      <c r="AW162" s="5"/>
    </row>
    <row r="163" spans="1:49" ht="15.6" customHeight="1">
      <c r="A163" s="9" t="s">
        <v>8</v>
      </c>
      <c r="B163" s="1" t="s">
        <v>9</v>
      </c>
      <c r="C163" s="89">
        <v>1606</v>
      </c>
      <c r="D163" s="29">
        <v>1643</v>
      </c>
      <c r="E163" s="29">
        <v>1725</v>
      </c>
      <c r="F163" s="30">
        <v>2027</v>
      </c>
      <c r="G163" s="31">
        <v>7000</v>
      </c>
      <c r="H163" s="5"/>
      <c r="I163" s="5"/>
      <c r="J163" s="5"/>
      <c r="K163" s="5"/>
      <c r="L163" s="5"/>
      <c r="M163" s="5"/>
      <c r="N163" s="5"/>
      <c r="O163" s="5"/>
      <c r="P163" s="5"/>
      <c r="Q163" s="5"/>
      <c r="R163" s="5"/>
      <c r="S163" s="5"/>
      <c r="T163" s="5"/>
      <c r="U163" s="5"/>
      <c r="V163" s="5"/>
      <c r="W163" s="5"/>
      <c r="X163" s="5"/>
      <c r="Y163" s="5"/>
      <c r="Z163" s="5"/>
      <c r="AA163" s="5"/>
      <c r="AB163" s="5"/>
      <c r="AC163" s="5"/>
      <c r="AD163" s="5"/>
      <c r="AE163" s="5"/>
      <c r="AF163" s="5"/>
      <c r="AG163" s="5"/>
      <c r="AH163" s="5"/>
      <c r="AI163" s="5"/>
      <c r="AJ163" s="5"/>
      <c r="AK163" s="5"/>
      <c r="AL163" s="5"/>
      <c r="AM163" s="5"/>
      <c r="AN163" s="5"/>
      <c r="AO163" s="5"/>
      <c r="AP163" s="5"/>
      <c r="AQ163" s="5"/>
      <c r="AR163" s="5"/>
      <c r="AS163" s="5"/>
      <c r="AT163" s="5"/>
      <c r="AU163" s="5"/>
      <c r="AV163" s="5"/>
      <c r="AW163" s="5"/>
    </row>
    <row r="164" spans="1:49" ht="15.6" customHeight="1">
      <c r="B164" s="4" t="s">
        <v>10</v>
      </c>
      <c r="C164" s="90">
        <v>369</v>
      </c>
      <c r="D164" s="32">
        <v>373</v>
      </c>
      <c r="E164" s="32">
        <v>428</v>
      </c>
      <c r="F164" s="33">
        <v>599</v>
      </c>
      <c r="G164" s="34">
        <v>1770</v>
      </c>
      <c r="H164" s="5"/>
      <c r="I164" s="5"/>
      <c r="J164" s="5"/>
      <c r="K164" s="5"/>
      <c r="L164" s="5"/>
      <c r="M164" s="5"/>
      <c r="N164" s="5"/>
      <c r="O164" s="5"/>
      <c r="P164" s="5"/>
      <c r="Q164" s="5"/>
      <c r="R164" s="5"/>
      <c r="S164" s="5"/>
      <c r="T164" s="5"/>
      <c r="U164" s="5"/>
      <c r="V164" s="5"/>
      <c r="W164" s="5"/>
      <c r="X164" s="5"/>
      <c r="Y164" s="5"/>
      <c r="Z164" s="5"/>
      <c r="AA164" s="5"/>
      <c r="AB164" s="5"/>
      <c r="AC164" s="5"/>
      <c r="AD164" s="5"/>
      <c r="AE164" s="5"/>
      <c r="AF164" s="5"/>
      <c r="AG164" s="5"/>
      <c r="AH164" s="5"/>
      <c r="AI164" s="5"/>
      <c r="AJ164" s="5"/>
      <c r="AK164" s="5"/>
      <c r="AL164" s="5"/>
      <c r="AM164" s="5"/>
      <c r="AN164" s="5"/>
      <c r="AO164" s="5"/>
      <c r="AP164" s="5"/>
      <c r="AQ164" s="5"/>
      <c r="AR164" s="5"/>
      <c r="AS164" s="5"/>
      <c r="AT164" s="5"/>
      <c r="AU164" s="5"/>
      <c r="AV164" s="5"/>
      <c r="AW164" s="5"/>
    </row>
    <row r="165" spans="1:49" s="70" customFormat="1" ht="15.6" customHeight="1">
      <c r="B165" s="72" t="s">
        <v>11</v>
      </c>
      <c r="C165" s="91">
        <v>-234</v>
      </c>
      <c r="D165" s="35">
        <v>-223</v>
      </c>
      <c r="E165" s="35">
        <v>-253</v>
      </c>
      <c r="F165" s="36">
        <v>-307</v>
      </c>
      <c r="G165" s="37">
        <v>-1017</v>
      </c>
      <c r="H165" s="75"/>
      <c r="I165" s="75"/>
      <c r="J165" s="75"/>
      <c r="K165" s="75"/>
      <c r="L165" s="75"/>
      <c r="M165" s="75"/>
      <c r="N165" s="75"/>
      <c r="O165" s="75"/>
      <c r="P165" s="75"/>
      <c r="Q165" s="75"/>
      <c r="R165" s="75"/>
      <c r="S165" s="75"/>
      <c r="T165" s="75"/>
      <c r="U165" s="75"/>
      <c r="V165" s="75"/>
      <c r="W165" s="75"/>
      <c r="X165" s="75"/>
      <c r="Y165" s="75"/>
      <c r="Z165" s="75"/>
      <c r="AA165" s="75"/>
      <c r="AB165" s="75"/>
      <c r="AC165" s="75"/>
      <c r="AD165" s="75"/>
      <c r="AE165" s="75"/>
      <c r="AF165" s="75"/>
      <c r="AG165" s="75"/>
      <c r="AH165" s="75"/>
      <c r="AI165" s="75"/>
      <c r="AJ165" s="75"/>
      <c r="AK165" s="75"/>
      <c r="AL165" s="75"/>
      <c r="AM165" s="75"/>
      <c r="AN165" s="75"/>
      <c r="AO165" s="75"/>
      <c r="AP165" s="75"/>
      <c r="AQ165" s="75"/>
      <c r="AR165" s="75"/>
      <c r="AS165" s="75"/>
      <c r="AT165" s="75"/>
      <c r="AU165" s="75"/>
      <c r="AV165" s="75"/>
      <c r="AW165" s="75"/>
    </row>
    <row r="166" spans="1:49" ht="15.6" customHeight="1">
      <c r="B166" s="4" t="s">
        <v>12</v>
      </c>
      <c r="C166" s="38">
        <v>25</v>
      </c>
      <c r="D166" s="39">
        <v>30</v>
      </c>
      <c r="E166" s="39">
        <v>30</v>
      </c>
      <c r="F166" s="40">
        <v>41</v>
      </c>
      <c r="G166" s="41">
        <v>126</v>
      </c>
      <c r="H166" s="5"/>
      <c r="I166" s="5"/>
      <c r="J166" s="5"/>
      <c r="K166" s="5"/>
      <c r="L166" s="5"/>
      <c r="M166" s="5"/>
      <c r="N166" s="5"/>
      <c r="O166" s="5"/>
      <c r="P166" s="5"/>
      <c r="Q166" s="5"/>
      <c r="R166" s="5"/>
      <c r="S166" s="5"/>
      <c r="T166" s="5"/>
      <c r="U166" s="5"/>
      <c r="V166" s="5"/>
      <c r="W166" s="5"/>
      <c r="X166" s="5"/>
      <c r="Y166" s="5"/>
      <c r="Z166" s="5"/>
      <c r="AA166" s="5"/>
      <c r="AB166" s="5"/>
      <c r="AC166" s="5"/>
      <c r="AD166" s="5"/>
      <c r="AE166" s="5"/>
      <c r="AF166" s="5"/>
      <c r="AG166" s="5"/>
      <c r="AH166" s="5"/>
      <c r="AI166" s="5"/>
      <c r="AJ166" s="5"/>
      <c r="AK166" s="5"/>
      <c r="AL166" s="5"/>
      <c r="AM166" s="5"/>
      <c r="AN166" s="5"/>
      <c r="AO166" s="5"/>
      <c r="AP166" s="5"/>
      <c r="AQ166" s="5"/>
      <c r="AR166" s="5"/>
      <c r="AS166" s="5"/>
      <c r="AT166" s="5"/>
      <c r="AU166" s="5"/>
      <c r="AV166" s="5"/>
      <c r="AW166" s="5"/>
    </row>
    <row r="167" spans="1:49" ht="15.6" customHeight="1">
      <c r="B167" s="1" t="s">
        <v>13</v>
      </c>
      <c r="C167" s="89">
        <v>0</v>
      </c>
      <c r="D167" s="29">
        <v>0</v>
      </c>
      <c r="E167" s="29">
        <v>0</v>
      </c>
      <c r="F167" s="30">
        <v>0</v>
      </c>
      <c r="G167" s="42">
        <v>0</v>
      </c>
      <c r="H167" s="5"/>
      <c r="I167" s="5"/>
      <c r="J167" s="5"/>
      <c r="K167" s="5"/>
      <c r="L167" s="5"/>
      <c r="M167" s="5"/>
      <c r="N167" s="5"/>
      <c r="O167" s="5"/>
      <c r="P167" s="5"/>
      <c r="Q167" s="5"/>
      <c r="R167" s="5"/>
      <c r="S167" s="5"/>
      <c r="T167" s="5"/>
      <c r="U167" s="5"/>
      <c r="V167" s="5"/>
      <c r="W167" s="5"/>
      <c r="X167" s="5"/>
      <c r="Y167" s="5"/>
      <c r="Z167" s="5"/>
      <c r="AA167" s="5"/>
      <c r="AB167" s="5"/>
      <c r="AC167" s="5"/>
      <c r="AD167" s="5"/>
      <c r="AE167" s="5"/>
      <c r="AF167" s="5"/>
      <c r="AG167" s="5"/>
      <c r="AH167" s="5"/>
      <c r="AI167" s="5"/>
      <c r="AJ167" s="5"/>
      <c r="AK167" s="5"/>
      <c r="AL167" s="5"/>
      <c r="AM167" s="5"/>
      <c r="AN167" s="5"/>
      <c r="AO167" s="5"/>
      <c r="AP167" s="5"/>
      <c r="AQ167" s="5"/>
      <c r="AR167" s="5"/>
      <c r="AS167" s="5"/>
      <c r="AT167" s="5"/>
      <c r="AU167" s="5"/>
      <c r="AV167" s="5"/>
      <c r="AW167" s="5"/>
    </row>
    <row r="168" spans="1:49" ht="15.6" customHeight="1">
      <c r="B168" s="4" t="s">
        <v>14</v>
      </c>
      <c r="C168" s="90">
        <v>134</v>
      </c>
      <c r="D168" s="32">
        <v>64</v>
      </c>
      <c r="E168" s="32">
        <v>73</v>
      </c>
      <c r="F168" s="33">
        <v>68</v>
      </c>
      <c r="G168" s="34">
        <v>338</v>
      </c>
      <c r="H168" s="5"/>
      <c r="I168" s="5"/>
      <c r="J168" s="5"/>
      <c r="K168" s="5"/>
      <c r="L168" s="5"/>
      <c r="M168" s="5"/>
      <c r="N168" s="5"/>
      <c r="O168" s="5"/>
      <c r="P168" s="5"/>
      <c r="Q168" s="5"/>
      <c r="R168" s="5"/>
      <c r="S168" s="5"/>
      <c r="T168" s="5"/>
      <c r="U168" s="5"/>
      <c r="V168" s="5"/>
      <c r="W168" s="5"/>
      <c r="X168" s="5"/>
      <c r="Y168" s="5"/>
      <c r="Z168" s="5"/>
      <c r="AA168" s="5"/>
      <c r="AB168" s="5"/>
      <c r="AC168" s="5"/>
      <c r="AD168" s="5"/>
      <c r="AE168" s="5"/>
      <c r="AF168" s="5"/>
      <c r="AG168" s="5"/>
      <c r="AH168" s="5"/>
      <c r="AI168" s="5"/>
      <c r="AJ168" s="5"/>
      <c r="AK168" s="5"/>
      <c r="AL168" s="5"/>
      <c r="AM168" s="5"/>
      <c r="AN168" s="5"/>
      <c r="AO168" s="5"/>
      <c r="AP168" s="5"/>
      <c r="AQ168" s="5"/>
      <c r="AR168" s="5"/>
      <c r="AS168" s="5"/>
      <c r="AT168" s="5"/>
      <c r="AU168" s="5"/>
      <c r="AV168" s="5"/>
      <c r="AW168" s="5"/>
    </row>
    <row r="169" spans="1:49" ht="15.6" customHeight="1">
      <c r="B169" s="2" t="s">
        <v>15</v>
      </c>
      <c r="C169" s="92">
        <v>240</v>
      </c>
      <c r="D169" s="43">
        <v>241</v>
      </c>
      <c r="E169" s="43">
        <v>217</v>
      </c>
      <c r="F169" s="44">
        <v>326</v>
      </c>
      <c r="G169" s="45">
        <v>1024</v>
      </c>
      <c r="H169" s="5"/>
      <c r="I169" s="5"/>
      <c r="J169" s="5"/>
      <c r="K169" s="5"/>
      <c r="L169" s="5"/>
      <c r="M169" s="5"/>
      <c r="N169" s="5"/>
      <c r="O169" s="5"/>
      <c r="P169" s="5"/>
      <c r="Q169" s="5"/>
      <c r="R169" s="5"/>
      <c r="S169" s="5"/>
      <c r="T169" s="5"/>
      <c r="U169" s="5"/>
      <c r="V169" s="5"/>
      <c r="W169" s="5"/>
      <c r="X169" s="5"/>
      <c r="Y169" s="5"/>
      <c r="Z169" s="5"/>
      <c r="AA169" s="5"/>
      <c r="AB169" s="5"/>
      <c r="AC169" s="5"/>
      <c r="AD169" s="5"/>
      <c r="AE169" s="5"/>
      <c r="AF169" s="5"/>
      <c r="AG169" s="5"/>
      <c r="AH169" s="5"/>
      <c r="AI169" s="5"/>
      <c r="AJ169" s="5"/>
      <c r="AK169" s="5"/>
      <c r="AL169" s="5"/>
      <c r="AM169" s="5"/>
      <c r="AN169" s="5"/>
      <c r="AO169" s="5"/>
      <c r="AP169" s="5"/>
      <c r="AQ169" s="5"/>
      <c r="AR169" s="5"/>
      <c r="AS169" s="5"/>
      <c r="AT169" s="5"/>
      <c r="AU169" s="5"/>
      <c r="AV169" s="5"/>
      <c r="AW169" s="5"/>
    </row>
    <row r="170" spans="1:49" ht="15.6" customHeight="1">
      <c r="A170" s="9" t="s">
        <v>16</v>
      </c>
      <c r="B170" s="25" t="s">
        <v>17</v>
      </c>
      <c r="C170" s="93">
        <v>205</v>
      </c>
      <c r="D170" s="46">
        <v>278</v>
      </c>
      <c r="E170" s="46">
        <v>200</v>
      </c>
      <c r="F170" s="47">
        <v>454</v>
      </c>
      <c r="G170" s="48">
        <v>1137</v>
      </c>
      <c r="H170" s="5"/>
      <c r="I170" s="5"/>
      <c r="J170" s="5"/>
      <c r="K170" s="5"/>
      <c r="L170" s="5"/>
      <c r="M170" s="5"/>
      <c r="N170" s="5"/>
      <c r="O170" s="5"/>
      <c r="P170" s="5"/>
      <c r="Q170" s="5"/>
      <c r="R170" s="5"/>
      <c r="S170" s="5"/>
      <c r="T170" s="5"/>
      <c r="U170" s="5"/>
      <c r="V170" s="5"/>
      <c r="W170" s="5"/>
      <c r="X170" s="5"/>
      <c r="Y170" s="5"/>
      <c r="Z170" s="5"/>
      <c r="AA170" s="5"/>
      <c r="AB170" s="5"/>
      <c r="AC170" s="5"/>
      <c r="AD170" s="5"/>
      <c r="AE170" s="5"/>
      <c r="AF170" s="5"/>
      <c r="AG170" s="5"/>
      <c r="AH170" s="5"/>
      <c r="AI170" s="5"/>
      <c r="AJ170" s="5"/>
      <c r="AK170" s="5"/>
      <c r="AL170" s="5"/>
      <c r="AM170" s="5"/>
      <c r="AN170" s="5"/>
      <c r="AO170" s="5"/>
      <c r="AP170" s="5"/>
      <c r="AQ170" s="5"/>
      <c r="AR170" s="5"/>
      <c r="AS170" s="5"/>
      <c r="AT170" s="5"/>
      <c r="AU170" s="5"/>
      <c r="AV170" s="5"/>
      <c r="AW170" s="5"/>
    </row>
    <row r="171" spans="1:49" ht="15.6" customHeight="1">
      <c r="A171" s="9" t="s">
        <v>18</v>
      </c>
      <c r="B171" s="5" t="s">
        <v>19</v>
      </c>
      <c r="C171" s="94">
        <v>1279</v>
      </c>
      <c r="D171" s="49">
        <v>1352</v>
      </c>
      <c r="E171" s="49">
        <v>878</v>
      </c>
      <c r="F171" s="50">
        <v>1568</v>
      </c>
      <c r="G171" s="31">
        <v>1568</v>
      </c>
      <c r="H171" s="5"/>
      <c r="I171" s="5"/>
      <c r="J171" s="5"/>
      <c r="K171" s="5"/>
      <c r="L171" s="5"/>
      <c r="M171" s="5"/>
      <c r="N171" s="5"/>
      <c r="O171" s="5"/>
      <c r="P171" s="5"/>
      <c r="Q171" s="5"/>
      <c r="R171" s="5"/>
      <c r="S171" s="5"/>
      <c r="T171" s="5"/>
      <c r="U171" s="5"/>
      <c r="V171" s="5"/>
      <c r="W171" s="5"/>
      <c r="X171" s="5"/>
      <c r="Y171" s="5"/>
      <c r="Z171" s="5"/>
      <c r="AA171" s="5"/>
      <c r="AB171" s="5"/>
      <c r="AC171" s="5"/>
      <c r="AD171" s="5"/>
      <c r="AE171" s="5"/>
      <c r="AF171" s="5"/>
      <c r="AG171" s="5"/>
      <c r="AH171" s="5"/>
      <c r="AI171" s="5"/>
      <c r="AJ171" s="5"/>
      <c r="AK171" s="5"/>
      <c r="AL171" s="5"/>
      <c r="AM171" s="5"/>
      <c r="AN171" s="5"/>
      <c r="AO171" s="5"/>
      <c r="AP171" s="5"/>
      <c r="AQ171" s="5"/>
      <c r="AR171" s="5"/>
      <c r="AS171" s="5"/>
      <c r="AT171" s="5"/>
      <c r="AU171" s="5"/>
      <c r="AV171" s="5"/>
      <c r="AW171" s="5"/>
    </row>
    <row r="172" spans="1:49" ht="15.6" customHeight="1">
      <c r="B172" s="226" t="s">
        <v>41</v>
      </c>
      <c r="C172" s="221">
        <v>6162</v>
      </c>
      <c r="D172" s="222">
        <v>6241</v>
      </c>
      <c r="E172" s="223">
        <v>7407</v>
      </c>
      <c r="F172" s="52">
        <v>7848</v>
      </c>
      <c r="G172" s="34">
        <v>7848</v>
      </c>
      <c r="H172" s="5"/>
      <c r="I172" s="5"/>
      <c r="J172" s="5"/>
      <c r="K172" s="5"/>
      <c r="L172" s="5"/>
      <c r="M172" s="5"/>
      <c r="N172" s="5"/>
      <c r="O172" s="5"/>
      <c r="P172" s="5"/>
      <c r="Q172" s="5"/>
      <c r="R172" s="5"/>
      <c r="S172" s="5"/>
      <c r="T172" s="5"/>
      <c r="U172" s="5"/>
      <c r="V172" s="5"/>
      <c r="W172" s="5"/>
      <c r="X172" s="5"/>
      <c r="Y172" s="5"/>
      <c r="Z172" s="5"/>
      <c r="AA172" s="5"/>
      <c r="AB172" s="5"/>
      <c r="AC172" s="5"/>
      <c r="AD172" s="5"/>
      <c r="AE172" s="5"/>
      <c r="AF172" s="5"/>
      <c r="AG172" s="5"/>
      <c r="AH172" s="5"/>
      <c r="AI172" s="5"/>
      <c r="AJ172" s="5"/>
      <c r="AK172" s="5"/>
      <c r="AL172" s="5"/>
      <c r="AM172" s="5"/>
      <c r="AN172" s="5"/>
      <c r="AO172" s="5"/>
      <c r="AP172" s="5"/>
      <c r="AQ172" s="5"/>
      <c r="AR172" s="5"/>
      <c r="AS172" s="5"/>
      <c r="AT172" s="5"/>
      <c r="AU172" s="5"/>
      <c r="AV172" s="5"/>
      <c r="AW172" s="5"/>
    </row>
    <row r="173" spans="1:49" ht="15.6" customHeight="1">
      <c r="B173" s="26" t="s">
        <v>21</v>
      </c>
      <c r="C173" s="53">
        <v>4460</v>
      </c>
      <c r="D173" s="54">
        <v>4500</v>
      </c>
      <c r="E173" s="54">
        <v>5020</v>
      </c>
      <c r="F173" s="55">
        <v>5002</v>
      </c>
      <c r="G173" s="37">
        <v>5002</v>
      </c>
      <c r="H173" s="5"/>
      <c r="I173" s="5"/>
      <c r="J173" s="5"/>
      <c r="K173" s="5"/>
      <c r="L173" s="5"/>
      <c r="M173" s="5"/>
      <c r="N173" s="5"/>
      <c r="O173" s="5"/>
      <c r="P173" s="5"/>
      <c r="Q173" s="5"/>
      <c r="R173" s="5"/>
      <c r="S173" s="5"/>
      <c r="T173" s="5"/>
      <c r="U173" s="5"/>
      <c r="V173" s="5"/>
      <c r="W173" s="5"/>
      <c r="X173" s="5"/>
      <c r="Y173" s="5"/>
      <c r="Z173" s="5"/>
      <c r="AA173" s="5"/>
      <c r="AB173" s="5"/>
      <c r="AC173" s="5"/>
      <c r="AD173" s="5"/>
      <c r="AE173" s="5"/>
      <c r="AF173" s="5"/>
      <c r="AG173" s="5"/>
      <c r="AH173" s="5"/>
      <c r="AI173" s="5"/>
      <c r="AJ173" s="5"/>
      <c r="AK173" s="5"/>
      <c r="AL173" s="5"/>
      <c r="AM173" s="5"/>
      <c r="AN173" s="5"/>
      <c r="AO173" s="5"/>
      <c r="AP173" s="5"/>
      <c r="AQ173" s="5"/>
      <c r="AR173" s="5"/>
      <c r="AS173" s="5"/>
      <c r="AT173" s="5"/>
      <c r="AU173" s="5"/>
      <c r="AV173" s="5"/>
      <c r="AW173" s="5"/>
    </row>
    <row r="174" spans="1:49" ht="15.6" customHeight="1">
      <c r="B174" s="4" t="s">
        <v>22</v>
      </c>
      <c r="C174" s="56">
        <v>799</v>
      </c>
      <c r="D174" s="57">
        <v>852</v>
      </c>
      <c r="E174" s="57">
        <v>865</v>
      </c>
      <c r="F174" s="58">
        <v>901</v>
      </c>
      <c r="G174" s="41">
        <v>901</v>
      </c>
      <c r="H174" s="5"/>
      <c r="I174" s="5"/>
      <c r="J174" s="5"/>
      <c r="K174" s="5"/>
      <c r="L174" s="5"/>
      <c r="M174" s="5"/>
      <c r="N174" s="5"/>
      <c r="O174" s="5"/>
      <c r="P174" s="5"/>
      <c r="Q174" s="5"/>
      <c r="R174" s="5"/>
      <c r="S174" s="5"/>
      <c r="T174" s="5"/>
      <c r="U174" s="5"/>
      <c r="V174" s="5"/>
      <c r="W174" s="5"/>
      <c r="X174" s="5"/>
      <c r="Y174" s="5"/>
      <c r="Z174" s="5"/>
      <c r="AA174" s="5"/>
      <c r="AB174" s="5"/>
      <c r="AC174" s="5"/>
      <c r="AD174" s="5"/>
      <c r="AE174" s="5"/>
      <c r="AF174" s="5"/>
      <c r="AG174" s="5"/>
      <c r="AH174" s="5"/>
      <c r="AI174" s="5"/>
      <c r="AJ174" s="5"/>
      <c r="AK174" s="5"/>
      <c r="AL174" s="5"/>
      <c r="AM174" s="5"/>
      <c r="AN174" s="5"/>
      <c r="AO174" s="5"/>
      <c r="AP174" s="5"/>
      <c r="AQ174" s="5"/>
      <c r="AR174" s="5"/>
      <c r="AS174" s="5"/>
      <c r="AT174" s="5"/>
      <c r="AU174" s="5"/>
      <c r="AV174" s="5"/>
      <c r="AW174" s="5"/>
    </row>
    <row r="175" spans="1:49" ht="15.6" customHeight="1">
      <c r="B175" s="5" t="s">
        <v>23</v>
      </c>
      <c r="C175" s="53">
        <v>15731</v>
      </c>
      <c r="D175" s="49">
        <v>16212</v>
      </c>
      <c r="E175" s="49">
        <v>18250</v>
      </c>
      <c r="F175" s="50">
        <v>19778</v>
      </c>
      <c r="G175" s="42">
        <v>19778</v>
      </c>
      <c r="H175" s="5"/>
      <c r="I175" s="5"/>
      <c r="J175" s="5"/>
      <c r="K175" s="5"/>
      <c r="L175" s="5"/>
      <c r="M175" s="5"/>
      <c r="N175" s="5"/>
      <c r="O175" s="5"/>
      <c r="P175" s="5"/>
      <c r="Q175" s="5"/>
      <c r="R175" s="5"/>
      <c r="S175" s="5"/>
      <c r="T175" s="5"/>
      <c r="U175" s="5"/>
      <c r="V175" s="5"/>
      <c r="W175" s="5"/>
      <c r="X175" s="5"/>
      <c r="Y175" s="5"/>
      <c r="Z175" s="5"/>
      <c r="AA175" s="5"/>
      <c r="AB175" s="5"/>
      <c r="AC175" s="5"/>
      <c r="AD175" s="5"/>
      <c r="AE175" s="5"/>
      <c r="AF175" s="5"/>
      <c r="AG175" s="5"/>
      <c r="AH175" s="5"/>
      <c r="AI175" s="5"/>
      <c r="AJ175" s="5"/>
      <c r="AK175" s="5"/>
      <c r="AL175" s="5"/>
      <c r="AM175" s="5"/>
      <c r="AN175" s="5"/>
      <c r="AO175" s="5"/>
      <c r="AP175" s="5"/>
      <c r="AQ175" s="5"/>
      <c r="AR175" s="5"/>
      <c r="AS175" s="5"/>
      <c r="AT175" s="5"/>
      <c r="AU175" s="5"/>
      <c r="AV175" s="5"/>
      <c r="AW175" s="5"/>
    </row>
    <row r="176" spans="1:49" ht="15.6" customHeight="1">
      <c r="B176" s="23" t="s">
        <v>24</v>
      </c>
      <c r="C176" s="96">
        <v>1524</v>
      </c>
      <c r="D176" s="59">
        <v>1493</v>
      </c>
      <c r="E176" s="59">
        <v>2331</v>
      </c>
      <c r="F176" s="60">
        <v>2578</v>
      </c>
      <c r="G176" s="61">
        <v>2578</v>
      </c>
      <c r="H176" s="18"/>
      <c r="I176" s="18"/>
      <c r="J176" s="18"/>
      <c r="K176" s="18"/>
      <c r="L176" s="18"/>
      <c r="M176" s="18"/>
      <c r="N176" s="18"/>
      <c r="O176" s="18"/>
      <c r="P176" s="18"/>
      <c r="Q176" s="18"/>
      <c r="R176" s="18"/>
      <c r="S176" s="18"/>
      <c r="T176" s="18"/>
      <c r="U176" s="18"/>
      <c r="V176" s="18"/>
      <c r="W176" s="18"/>
      <c r="X176" s="18"/>
      <c r="Y176" s="18"/>
      <c r="Z176" s="18"/>
      <c r="AA176" s="18"/>
      <c r="AB176" s="18"/>
      <c r="AC176" s="18"/>
      <c r="AD176" s="18"/>
      <c r="AE176" s="18"/>
      <c r="AF176" s="18"/>
      <c r="AG176" s="18"/>
      <c r="AH176" s="18"/>
      <c r="AI176" s="18"/>
      <c r="AJ176" s="18"/>
      <c r="AK176" s="18"/>
      <c r="AL176" s="18"/>
      <c r="AM176" s="18"/>
      <c r="AN176" s="18"/>
      <c r="AO176" s="18"/>
      <c r="AP176" s="18"/>
      <c r="AQ176" s="18"/>
      <c r="AR176" s="18"/>
      <c r="AS176" s="18"/>
      <c r="AT176" s="18"/>
      <c r="AU176" s="18"/>
      <c r="AV176" s="18"/>
      <c r="AW176" s="18"/>
    </row>
    <row r="177" spans="1:49" ht="15.6" customHeight="1">
      <c r="B177" s="5"/>
      <c r="C177" s="18"/>
      <c r="D177" s="18"/>
      <c r="E177" s="18"/>
      <c r="F177" s="18"/>
      <c r="G177" s="5"/>
      <c r="H177" s="5"/>
      <c r="I177" s="5"/>
      <c r="J177" s="5"/>
      <c r="K177" s="5"/>
      <c r="L177" s="5"/>
      <c r="M177" s="5"/>
      <c r="N177" s="5"/>
      <c r="O177" s="5"/>
      <c r="P177" s="5"/>
      <c r="Q177" s="5"/>
      <c r="R177" s="5"/>
      <c r="S177" s="5"/>
      <c r="T177" s="5"/>
      <c r="U177" s="5"/>
      <c r="V177" s="5"/>
      <c r="W177" s="5"/>
      <c r="X177" s="5"/>
      <c r="Y177" s="5"/>
      <c r="Z177" s="5"/>
      <c r="AA177" s="5"/>
      <c r="AB177" s="5"/>
      <c r="AC177" s="5"/>
      <c r="AD177" s="5"/>
      <c r="AE177" s="5"/>
      <c r="AF177" s="5"/>
      <c r="AG177" s="5"/>
      <c r="AH177" s="5"/>
      <c r="AI177" s="5"/>
      <c r="AJ177" s="5"/>
      <c r="AK177" s="5"/>
      <c r="AL177" s="5"/>
      <c r="AM177" s="5"/>
      <c r="AN177" s="5"/>
      <c r="AO177" s="5"/>
      <c r="AP177" s="5"/>
      <c r="AQ177" s="5"/>
      <c r="AR177" s="5"/>
      <c r="AS177" s="5"/>
      <c r="AT177" s="5"/>
      <c r="AU177" s="5"/>
      <c r="AV177" s="5"/>
      <c r="AW177" s="5"/>
    </row>
    <row r="178" spans="1:49" ht="15.6" customHeight="1">
      <c r="B178" s="5"/>
      <c r="C178" s="280" t="s">
        <v>42</v>
      </c>
      <c r="D178" s="281"/>
      <c r="E178" s="281"/>
      <c r="F178" s="282"/>
      <c r="G178" s="27"/>
      <c r="H178" s="5"/>
      <c r="I178" s="5"/>
      <c r="J178" s="5"/>
      <c r="K178" s="5"/>
      <c r="L178" s="5"/>
      <c r="M178" s="5"/>
      <c r="N178" s="5"/>
      <c r="O178" s="5"/>
      <c r="P178" s="5"/>
      <c r="Q178" s="5"/>
      <c r="R178" s="5"/>
      <c r="S178" s="5"/>
      <c r="T178" s="5"/>
      <c r="V178" s="5"/>
      <c r="W178" s="276"/>
      <c r="X178" s="276"/>
      <c r="Y178" s="276"/>
      <c r="Z178" s="276"/>
      <c r="AA178" s="250"/>
      <c r="AB178" s="5"/>
      <c r="AC178" s="5"/>
      <c r="AD178" s="5"/>
      <c r="AE178" s="5"/>
      <c r="AF178" s="5"/>
      <c r="AG178" s="5"/>
      <c r="AH178" s="5"/>
      <c r="AI178" s="5"/>
      <c r="AJ178" s="5"/>
      <c r="AK178" s="5"/>
      <c r="AL178" s="5"/>
      <c r="AM178" s="5"/>
      <c r="AN178" s="5"/>
      <c r="AO178" s="5"/>
      <c r="AP178" s="5"/>
      <c r="AQ178" s="5"/>
      <c r="AR178" s="5"/>
      <c r="AS178" s="5"/>
      <c r="AT178" s="5"/>
      <c r="AU178" s="5"/>
      <c r="AV178" s="5"/>
      <c r="AW178" s="5"/>
    </row>
    <row r="179" spans="1:49" ht="15.6" customHeight="1">
      <c r="B179" s="5"/>
      <c r="C179" s="15" t="s">
        <v>3</v>
      </c>
      <c r="D179" s="16" t="s">
        <v>4</v>
      </c>
      <c r="E179" s="16" t="s">
        <v>5</v>
      </c>
      <c r="F179" s="17" t="s">
        <v>6</v>
      </c>
      <c r="G179" s="28" t="s">
        <v>7</v>
      </c>
      <c r="H179" s="5"/>
      <c r="I179" s="5"/>
      <c r="J179" s="5"/>
      <c r="K179" s="5"/>
      <c r="L179" s="5"/>
      <c r="M179" s="5"/>
      <c r="N179" s="5"/>
      <c r="O179" s="5"/>
      <c r="P179" s="5"/>
      <c r="Q179" s="5"/>
      <c r="R179" s="5"/>
      <c r="S179" s="5"/>
      <c r="T179" s="5"/>
      <c r="V179" s="5"/>
      <c r="W179" s="251"/>
      <c r="X179" s="251"/>
      <c r="Y179" s="251"/>
      <c r="Z179" s="251"/>
      <c r="AA179" s="252"/>
      <c r="AB179" s="5"/>
      <c r="AC179" s="5"/>
      <c r="AD179" s="5"/>
      <c r="AE179" s="5"/>
      <c r="AF179" s="5"/>
      <c r="AG179" s="5"/>
      <c r="AH179" s="5"/>
      <c r="AI179" s="5"/>
      <c r="AJ179" s="5"/>
      <c r="AK179" s="5"/>
      <c r="AL179" s="5"/>
      <c r="AM179" s="5"/>
      <c r="AN179" s="5"/>
      <c r="AO179" s="5"/>
      <c r="AP179" s="5"/>
      <c r="AQ179" s="5"/>
      <c r="AR179" s="5"/>
      <c r="AS179" s="5"/>
      <c r="AT179" s="5"/>
      <c r="AU179" s="5"/>
      <c r="AV179" s="5"/>
      <c r="AW179" s="5"/>
    </row>
    <row r="180" spans="1:49" ht="15.6" customHeight="1">
      <c r="A180" s="9" t="s">
        <v>8</v>
      </c>
      <c r="B180" s="1" t="s">
        <v>9</v>
      </c>
      <c r="C180" s="89">
        <v>-23</v>
      </c>
      <c r="D180" s="29">
        <v>-73</v>
      </c>
      <c r="E180" s="29">
        <v>-42</v>
      </c>
      <c r="F180" s="36">
        <v>-58</v>
      </c>
      <c r="G180" s="214">
        <v>-196</v>
      </c>
      <c r="H180" s="5"/>
      <c r="I180" s="5"/>
      <c r="J180" s="5"/>
      <c r="K180" s="5"/>
      <c r="L180" s="5"/>
      <c r="M180" s="5"/>
      <c r="N180" s="5"/>
      <c r="O180" s="5"/>
      <c r="P180" s="5"/>
      <c r="Q180" s="5"/>
      <c r="R180" s="5"/>
      <c r="S180" s="5"/>
      <c r="T180" s="5"/>
      <c r="U180" s="9"/>
      <c r="V180" s="5"/>
      <c r="W180" s="247"/>
      <c r="X180" s="247"/>
      <c r="Y180" s="247"/>
      <c r="Z180" s="248"/>
      <c r="AA180" s="253"/>
      <c r="AB180" s="5"/>
      <c r="AC180" s="5"/>
      <c r="AD180" s="5"/>
      <c r="AE180" s="5"/>
      <c r="AF180" s="5"/>
      <c r="AG180" s="5"/>
      <c r="AH180" s="5"/>
      <c r="AI180" s="5"/>
      <c r="AJ180" s="5"/>
      <c r="AK180" s="5"/>
      <c r="AL180" s="5"/>
      <c r="AM180" s="5"/>
      <c r="AN180" s="5"/>
      <c r="AO180" s="5"/>
      <c r="AP180" s="5"/>
      <c r="AQ180" s="5"/>
      <c r="AR180" s="5"/>
      <c r="AS180" s="5"/>
      <c r="AT180" s="5"/>
      <c r="AU180" s="5"/>
      <c r="AV180" s="5"/>
      <c r="AW180" s="5"/>
    </row>
    <row r="181" spans="1:49" ht="15.6" customHeight="1">
      <c r="B181" s="4" t="s">
        <v>10</v>
      </c>
      <c r="C181" s="90">
        <v>2</v>
      </c>
      <c r="D181" s="32">
        <v>-50</v>
      </c>
      <c r="E181" s="32">
        <v>-38</v>
      </c>
      <c r="F181" s="40">
        <v>-12</v>
      </c>
      <c r="G181" s="41">
        <v>-98</v>
      </c>
      <c r="H181" s="5"/>
      <c r="I181" s="5"/>
      <c r="J181" s="5"/>
      <c r="K181" s="5"/>
      <c r="L181" s="5"/>
      <c r="M181" s="5"/>
      <c r="N181" s="5"/>
      <c r="O181" s="5"/>
      <c r="P181" s="5"/>
      <c r="Q181" s="5"/>
      <c r="R181" s="5"/>
      <c r="S181" s="5"/>
      <c r="T181" s="5"/>
      <c r="V181" s="5"/>
      <c r="W181" s="254"/>
      <c r="X181" s="254"/>
      <c r="Y181" s="254"/>
      <c r="Z181" s="255"/>
      <c r="AA181" s="256"/>
      <c r="AB181" s="5"/>
      <c r="AC181" s="5"/>
      <c r="AD181" s="5"/>
      <c r="AE181" s="5"/>
      <c r="AF181" s="5"/>
      <c r="AG181" s="5"/>
      <c r="AH181" s="5"/>
      <c r="AI181" s="5"/>
      <c r="AJ181" s="5"/>
      <c r="AK181" s="5"/>
      <c r="AL181" s="5"/>
      <c r="AM181" s="5"/>
      <c r="AN181" s="5"/>
      <c r="AO181" s="5"/>
      <c r="AP181" s="5"/>
      <c r="AQ181" s="5"/>
      <c r="AR181" s="5"/>
      <c r="AS181" s="5"/>
      <c r="AT181" s="5"/>
      <c r="AU181" s="5"/>
      <c r="AV181" s="5"/>
      <c r="AW181" s="5"/>
    </row>
    <row r="182" spans="1:49" s="70" customFormat="1" ht="15.6" customHeight="1">
      <c r="B182" s="72" t="s">
        <v>11</v>
      </c>
      <c r="C182" s="91">
        <v>49</v>
      </c>
      <c r="D182" s="35">
        <v>45</v>
      </c>
      <c r="E182" s="35">
        <v>7</v>
      </c>
      <c r="F182" s="36">
        <v>-12</v>
      </c>
      <c r="G182" s="41">
        <v>89</v>
      </c>
      <c r="H182" s="75"/>
      <c r="I182" s="75"/>
      <c r="J182" s="75"/>
      <c r="K182" s="75"/>
      <c r="L182" s="75"/>
      <c r="M182" s="75"/>
      <c r="N182" s="75"/>
      <c r="O182" s="75"/>
      <c r="P182" s="75"/>
      <c r="Q182" s="75"/>
      <c r="R182" s="75"/>
      <c r="S182" s="75"/>
      <c r="T182" s="75"/>
      <c r="V182" s="257"/>
      <c r="W182" s="248"/>
      <c r="X182" s="248"/>
      <c r="Y182" s="248"/>
      <c r="Z182" s="248"/>
      <c r="AA182" s="256"/>
      <c r="AB182" s="75"/>
      <c r="AC182" s="75"/>
      <c r="AD182" s="75"/>
      <c r="AE182" s="75"/>
      <c r="AF182" s="75"/>
      <c r="AG182" s="75"/>
      <c r="AH182" s="75"/>
      <c r="AI182" s="75"/>
      <c r="AJ182" s="75"/>
      <c r="AK182" s="75"/>
      <c r="AL182" s="75"/>
      <c r="AM182" s="75"/>
      <c r="AN182" s="75"/>
      <c r="AO182" s="75"/>
      <c r="AP182" s="75"/>
      <c r="AQ182" s="75"/>
      <c r="AR182" s="75"/>
      <c r="AS182" s="75"/>
      <c r="AT182" s="75"/>
      <c r="AU182" s="75"/>
      <c r="AV182" s="75"/>
      <c r="AW182" s="75"/>
    </row>
    <row r="183" spans="1:49" ht="15.6" customHeight="1">
      <c r="B183" s="4" t="s">
        <v>12</v>
      </c>
      <c r="C183" s="38">
        <v>88</v>
      </c>
      <c r="D183" s="39">
        <v>89</v>
      </c>
      <c r="E183" s="39">
        <v>104</v>
      </c>
      <c r="F183" s="40">
        <v>105</v>
      </c>
      <c r="G183" s="73">
        <v>386</v>
      </c>
      <c r="H183" s="5"/>
      <c r="I183" s="5"/>
      <c r="J183" s="5"/>
      <c r="K183" s="5"/>
      <c r="L183" s="5"/>
      <c r="M183" s="5"/>
      <c r="N183" s="5"/>
      <c r="O183" s="5"/>
      <c r="P183" s="5"/>
      <c r="Q183" s="5"/>
      <c r="R183" s="5"/>
      <c r="S183" s="5"/>
      <c r="T183" s="5"/>
      <c r="V183" s="5"/>
      <c r="W183" s="255"/>
      <c r="X183" s="255"/>
      <c r="Y183" s="255"/>
      <c r="Z183" s="255"/>
      <c r="AA183" s="258"/>
      <c r="AB183" s="5"/>
      <c r="AC183" s="5"/>
      <c r="AD183" s="5"/>
      <c r="AE183" s="5"/>
      <c r="AF183" s="5"/>
      <c r="AG183" s="5"/>
      <c r="AH183" s="5"/>
      <c r="AI183" s="5"/>
      <c r="AJ183" s="5"/>
      <c r="AK183" s="5"/>
      <c r="AL183" s="5"/>
      <c r="AM183" s="5"/>
      <c r="AN183" s="5"/>
      <c r="AO183" s="5"/>
      <c r="AP183" s="5"/>
      <c r="AQ183" s="5"/>
      <c r="AR183" s="5"/>
      <c r="AS183" s="5"/>
      <c r="AT183" s="5"/>
      <c r="AU183" s="5"/>
      <c r="AV183" s="5"/>
      <c r="AW183" s="5"/>
    </row>
    <row r="184" spans="1:49" ht="15.6" customHeight="1">
      <c r="B184" s="1" t="s">
        <v>13</v>
      </c>
      <c r="C184" s="89">
        <v>15</v>
      </c>
      <c r="D184" s="29">
        <v>3</v>
      </c>
      <c r="E184" s="29">
        <v>7</v>
      </c>
      <c r="F184" s="36">
        <v>5</v>
      </c>
      <c r="G184" s="37">
        <v>30</v>
      </c>
      <c r="H184" s="5"/>
      <c r="I184" s="5"/>
      <c r="J184" s="5"/>
      <c r="K184" s="5"/>
      <c r="L184" s="5"/>
      <c r="M184" s="5"/>
      <c r="N184" s="5"/>
      <c r="O184" s="5"/>
      <c r="P184" s="5"/>
      <c r="Q184" s="5"/>
      <c r="R184" s="5"/>
      <c r="S184" s="5"/>
      <c r="T184" s="5"/>
      <c r="V184" s="5"/>
      <c r="W184" s="247"/>
      <c r="X184" s="247"/>
      <c r="Y184" s="247"/>
      <c r="Z184" s="248"/>
      <c r="AA184" s="253"/>
      <c r="AB184" s="5"/>
      <c r="AC184" s="5"/>
      <c r="AD184" s="5"/>
      <c r="AE184" s="5"/>
      <c r="AF184" s="5"/>
      <c r="AG184" s="5"/>
      <c r="AH184" s="5"/>
      <c r="AI184" s="5"/>
      <c r="AJ184" s="5"/>
      <c r="AK184" s="5"/>
      <c r="AL184" s="5"/>
      <c r="AM184" s="5"/>
      <c r="AN184" s="5"/>
      <c r="AO184" s="5"/>
      <c r="AP184" s="5"/>
      <c r="AQ184" s="5"/>
      <c r="AR184" s="5"/>
      <c r="AS184" s="5"/>
      <c r="AT184" s="5"/>
      <c r="AU184" s="5"/>
      <c r="AV184" s="5"/>
      <c r="AW184" s="5"/>
    </row>
    <row r="185" spans="1:49" ht="15.6" customHeight="1">
      <c r="B185" s="4" t="s">
        <v>14</v>
      </c>
      <c r="C185" s="90">
        <v>-2</v>
      </c>
      <c r="D185" s="32">
        <v>1</v>
      </c>
      <c r="E185" s="32">
        <v>-1</v>
      </c>
      <c r="F185" s="40">
        <v>0</v>
      </c>
      <c r="G185" s="41">
        <v>-2</v>
      </c>
      <c r="H185" s="5"/>
      <c r="I185" s="5"/>
      <c r="J185" s="5"/>
      <c r="K185" s="5"/>
      <c r="L185" s="5"/>
      <c r="M185" s="5"/>
      <c r="N185" s="5"/>
      <c r="O185" s="5"/>
      <c r="P185" s="5"/>
      <c r="Q185" s="5"/>
      <c r="R185" s="5"/>
      <c r="S185" s="5"/>
      <c r="T185" s="5"/>
      <c r="V185" s="5"/>
      <c r="W185" s="254"/>
      <c r="X185" s="254"/>
      <c r="Y185" s="254"/>
      <c r="Z185" s="255"/>
      <c r="AA185" s="256"/>
      <c r="AB185" s="5"/>
      <c r="AC185" s="5"/>
      <c r="AD185" s="5"/>
      <c r="AE185" s="5"/>
      <c r="AF185" s="5"/>
      <c r="AG185" s="5"/>
      <c r="AH185" s="5"/>
      <c r="AI185" s="5"/>
      <c r="AJ185" s="5"/>
      <c r="AK185" s="5"/>
      <c r="AL185" s="5"/>
      <c r="AM185" s="5"/>
      <c r="AN185" s="5"/>
      <c r="AO185" s="5"/>
      <c r="AP185" s="5"/>
      <c r="AQ185" s="5"/>
      <c r="AR185" s="5"/>
      <c r="AS185" s="5"/>
      <c r="AT185" s="5"/>
      <c r="AU185" s="5"/>
      <c r="AV185" s="5"/>
      <c r="AW185" s="5"/>
    </row>
    <row r="186" spans="1:49" ht="15.6" customHeight="1">
      <c r="B186" s="2" t="s">
        <v>15</v>
      </c>
      <c r="C186" s="92">
        <v>97</v>
      </c>
      <c r="D186" s="43">
        <v>118</v>
      </c>
      <c r="E186" s="43">
        <v>10</v>
      </c>
      <c r="F186" s="215">
        <v>324</v>
      </c>
      <c r="G186" s="216">
        <v>549</v>
      </c>
      <c r="H186" s="87"/>
      <c r="I186" s="5"/>
      <c r="J186" s="5"/>
      <c r="K186" s="5"/>
      <c r="L186" s="5"/>
      <c r="M186" s="5"/>
      <c r="N186" s="5"/>
      <c r="O186" s="5"/>
      <c r="P186" s="5"/>
      <c r="Q186" s="5"/>
      <c r="R186" s="5"/>
      <c r="S186" s="5"/>
      <c r="T186" s="5"/>
      <c r="V186" s="5"/>
      <c r="W186" s="247"/>
      <c r="X186" s="247"/>
      <c r="Y186" s="247"/>
      <c r="Z186" s="248"/>
      <c r="AA186" s="253"/>
      <c r="AB186" s="5"/>
      <c r="AC186" s="5"/>
      <c r="AD186" s="5"/>
      <c r="AE186" s="5"/>
      <c r="AF186" s="5"/>
      <c r="AG186" s="5"/>
      <c r="AH186" s="5"/>
      <c r="AI186" s="5"/>
      <c r="AJ186" s="5"/>
      <c r="AK186" s="5"/>
      <c r="AL186" s="5"/>
      <c r="AM186" s="5"/>
      <c r="AN186" s="5"/>
      <c r="AO186" s="5"/>
      <c r="AP186" s="5"/>
      <c r="AQ186" s="5"/>
      <c r="AR186" s="5"/>
      <c r="AS186" s="5"/>
      <c r="AT186" s="5"/>
      <c r="AU186" s="5"/>
      <c r="AV186" s="5"/>
      <c r="AW186" s="5"/>
    </row>
    <row r="187" spans="1:49" s="70" customFormat="1" ht="15.6" customHeight="1">
      <c r="A187" s="80" t="s">
        <v>16</v>
      </c>
      <c r="B187" s="225" t="s">
        <v>32</v>
      </c>
      <c r="C187" s="93">
        <v>151</v>
      </c>
      <c r="D187" s="46">
        <v>107</v>
      </c>
      <c r="E187" s="46">
        <v>90</v>
      </c>
      <c r="F187" s="217">
        <v>28</v>
      </c>
      <c r="G187" s="218">
        <v>376</v>
      </c>
      <c r="H187" s="75"/>
      <c r="I187" s="75"/>
      <c r="J187" s="75"/>
      <c r="K187" s="75"/>
      <c r="L187" s="75"/>
      <c r="M187" s="75"/>
      <c r="N187" s="75"/>
      <c r="O187" s="75"/>
      <c r="P187" s="75"/>
      <c r="Q187" s="75"/>
      <c r="R187" s="75"/>
      <c r="S187" s="75"/>
      <c r="T187" s="75"/>
      <c r="U187" s="80"/>
      <c r="V187" s="259"/>
      <c r="W187" s="247"/>
      <c r="X187" s="247"/>
      <c r="Y187" s="247"/>
      <c r="Z187" s="248"/>
      <c r="AA187" s="253"/>
      <c r="AB187" s="75"/>
      <c r="AC187" s="75"/>
      <c r="AD187" s="75"/>
      <c r="AE187" s="75"/>
      <c r="AF187" s="75"/>
      <c r="AG187" s="75"/>
      <c r="AH187" s="75"/>
      <c r="AI187" s="75"/>
      <c r="AJ187" s="75"/>
      <c r="AK187" s="75"/>
      <c r="AL187" s="75"/>
      <c r="AM187" s="75"/>
      <c r="AN187" s="75"/>
      <c r="AO187" s="75"/>
      <c r="AP187" s="75"/>
      <c r="AQ187" s="75"/>
      <c r="AR187" s="75"/>
      <c r="AS187" s="75"/>
      <c r="AT187" s="75"/>
      <c r="AU187" s="75"/>
      <c r="AV187" s="75"/>
      <c r="AW187" s="75"/>
    </row>
    <row r="188" spans="1:49" ht="15.6" customHeight="1">
      <c r="A188" s="9" t="s">
        <v>18</v>
      </c>
      <c r="B188" s="5" t="s">
        <v>19</v>
      </c>
      <c r="C188" s="94">
        <v>-466</v>
      </c>
      <c r="D188" s="49">
        <v>-1423</v>
      </c>
      <c r="E188" s="49">
        <v>1283</v>
      </c>
      <c r="F188" s="55">
        <v>2924</v>
      </c>
      <c r="G188" s="214">
        <v>2318</v>
      </c>
      <c r="H188" s="5"/>
      <c r="I188" s="5"/>
      <c r="J188" s="5"/>
      <c r="K188" s="5"/>
      <c r="L188" s="5"/>
      <c r="M188" s="5"/>
      <c r="N188" s="5"/>
      <c r="O188" s="5"/>
      <c r="P188" s="5"/>
      <c r="Q188" s="5"/>
      <c r="R188" s="5"/>
      <c r="S188" s="5"/>
      <c r="T188" s="5"/>
      <c r="U188" s="9"/>
      <c r="V188" s="5"/>
      <c r="W188" s="247"/>
      <c r="X188" s="247"/>
      <c r="Y188" s="247"/>
      <c r="Z188" s="248"/>
      <c r="AA188" s="253"/>
      <c r="AB188" s="5"/>
      <c r="AC188" s="5"/>
      <c r="AD188" s="5"/>
      <c r="AE188" s="5"/>
      <c r="AF188" s="5"/>
      <c r="AG188" s="5"/>
      <c r="AH188" s="5"/>
      <c r="AI188" s="5"/>
      <c r="AJ188" s="5"/>
      <c r="AK188" s="5"/>
      <c r="AL188" s="5"/>
      <c r="AM188" s="5"/>
      <c r="AN188" s="5"/>
      <c r="AO188" s="5"/>
      <c r="AP188" s="5"/>
      <c r="AQ188" s="5"/>
      <c r="AR188" s="5"/>
      <c r="AS188" s="5"/>
      <c r="AT188" s="5"/>
      <c r="AU188" s="5"/>
      <c r="AV188" s="5"/>
      <c r="AW188" s="5"/>
    </row>
    <row r="189" spans="1:49" s="83" customFormat="1" ht="15.6" customHeight="1">
      <c r="B189" s="84" t="s">
        <v>20</v>
      </c>
      <c r="C189" s="95">
        <v>-1723</v>
      </c>
      <c r="D189" s="51">
        <v>-1584</v>
      </c>
      <c r="E189" s="51">
        <v>-1658</v>
      </c>
      <c r="F189" s="58">
        <v>-2348</v>
      </c>
      <c r="G189" s="41">
        <v>-7313</v>
      </c>
      <c r="H189" s="85"/>
      <c r="I189" s="85"/>
      <c r="J189" s="85"/>
      <c r="K189" s="85"/>
      <c r="L189" s="85"/>
      <c r="M189" s="85"/>
      <c r="N189" s="85"/>
      <c r="O189" s="85"/>
      <c r="P189" s="85"/>
      <c r="Q189" s="85"/>
      <c r="R189" s="85"/>
      <c r="S189" s="85"/>
      <c r="T189" s="85"/>
      <c r="U189" s="249"/>
      <c r="V189" s="85"/>
      <c r="W189" s="254"/>
      <c r="X189" s="254"/>
      <c r="Y189" s="254"/>
      <c r="Z189" s="255"/>
      <c r="AA189" s="256"/>
      <c r="AB189" s="85"/>
      <c r="AC189" s="85"/>
      <c r="AD189" s="85"/>
      <c r="AE189" s="85"/>
      <c r="AF189" s="85"/>
      <c r="AG189" s="85"/>
      <c r="AH189" s="85"/>
      <c r="AI189" s="85"/>
      <c r="AJ189" s="85"/>
      <c r="AK189" s="85"/>
      <c r="AL189" s="85"/>
      <c r="AM189" s="85"/>
      <c r="AN189" s="85"/>
      <c r="AO189" s="85"/>
      <c r="AP189" s="85"/>
      <c r="AQ189" s="85"/>
      <c r="AR189" s="85"/>
      <c r="AS189" s="85"/>
      <c r="AT189" s="85"/>
      <c r="AU189" s="85"/>
      <c r="AV189" s="85"/>
      <c r="AW189" s="85"/>
    </row>
    <row r="190" spans="1:49" ht="15.6" customHeight="1">
      <c r="B190" s="26" t="s">
        <v>21</v>
      </c>
      <c r="C190" s="53">
        <v>14</v>
      </c>
      <c r="D190" s="54">
        <v>12</v>
      </c>
      <c r="E190" s="54">
        <v>18</v>
      </c>
      <c r="F190" s="55">
        <v>20</v>
      </c>
      <c r="G190" s="37">
        <v>64</v>
      </c>
      <c r="H190" s="5"/>
      <c r="I190" s="5"/>
      <c r="J190" s="5"/>
      <c r="K190" s="5"/>
      <c r="L190" s="5"/>
      <c r="M190" s="5"/>
      <c r="N190" s="5"/>
      <c r="O190" s="5"/>
      <c r="P190" s="5"/>
      <c r="Q190" s="5"/>
      <c r="R190" s="5"/>
      <c r="S190" s="5"/>
      <c r="T190" s="5"/>
      <c r="V190" s="26"/>
      <c r="W190" s="248"/>
      <c r="X190" s="248"/>
      <c r="Y190" s="248"/>
      <c r="Z190" s="248"/>
      <c r="AA190" s="253"/>
      <c r="AB190" s="5"/>
      <c r="AC190" s="5"/>
      <c r="AD190" s="5"/>
      <c r="AE190" s="5"/>
      <c r="AF190" s="5"/>
      <c r="AG190" s="5"/>
      <c r="AH190" s="5"/>
      <c r="AI190" s="5"/>
      <c r="AJ190" s="5"/>
      <c r="AK190" s="5"/>
      <c r="AL190" s="5"/>
      <c r="AM190" s="5"/>
      <c r="AN190" s="5"/>
      <c r="AO190" s="5"/>
      <c r="AP190" s="5"/>
      <c r="AQ190" s="5"/>
      <c r="AR190" s="5"/>
      <c r="AS190" s="5"/>
      <c r="AT190" s="5"/>
      <c r="AU190" s="5"/>
      <c r="AV190" s="5"/>
      <c r="AW190" s="5"/>
    </row>
    <row r="191" spans="1:49" ht="15.6" customHeight="1">
      <c r="B191" s="4" t="s">
        <v>22</v>
      </c>
      <c r="C191" s="56">
        <v>608</v>
      </c>
      <c r="D191" s="57">
        <v>613</v>
      </c>
      <c r="E191" s="57">
        <v>599</v>
      </c>
      <c r="F191" s="58">
        <v>570</v>
      </c>
      <c r="G191" s="41">
        <v>2390</v>
      </c>
      <c r="H191" s="5"/>
      <c r="I191" s="5"/>
      <c r="J191" s="5"/>
      <c r="K191" s="5"/>
      <c r="L191" s="5"/>
      <c r="M191" s="5"/>
      <c r="N191" s="5"/>
      <c r="O191" s="5"/>
      <c r="P191" s="5"/>
      <c r="Q191" s="5"/>
      <c r="R191" s="5"/>
      <c r="S191" s="5"/>
      <c r="T191" s="5"/>
      <c r="V191" s="5"/>
      <c r="W191" s="255"/>
      <c r="X191" s="255"/>
      <c r="Y191" s="255"/>
      <c r="Z191" s="255"/>
      <c r="AA191" s="256"/>
      <c r="AB191" s="5"/>
      <c r="AC191" s="5"/>
      <c r="AD191" s="5"/>
      <c r="AE191" s="5"/>
      <c r="AF191" s="5"/>
      <c r="AG191" s="5"/>
      <c r="AH191" s="5"/>
      <c r="AI191" s="5"/>
      <c r="AJ191" s="5"/>
      <c r="AK191" s="5"/>
      <c r="AL191" s="5"/>
      <c r="AM191" s="5"/>
      <c r="AN191" s="5"/>
      <c r="AO191" s="5"/>
      <c r="AP191" s="5"/>
      <c r="AQ191" s="5"/>
      <c r="AR191" s="5"/>
      <c r="AS191" s="5"/>
      <c r="AT191" s="5"/>
      <c r="AU191" s="5"/>
      <c r="AV191" s="5"/>
      <c r="AW191" s="5"/>
    </row>
    <row r="192" spans="1:49" ht="15.6" customHeight="1">
      <c r="B192" s="5" t="s">
        <v>23</v>
      </c>
      <c r="C192" s="53">
        <v>-411</v>
      </c>
      <c r="D192" s="49">
        <v>-1520</v>
      </c>
      <c r="E192" s="49">
        <v>1484</v>
      </c>
      <c r="F192" s="55">
        <v>1889</v>
      </c>
      <c r="G192" s="37">
        <v>1442</v>
      </c>
      <c r="H192" s="5"/>
      <c r="I192" s="5"/>
      <c r="J192" s="5"/>
      <c r="K192" s="5"/>
      <c r="L192" s="5"/>
      <c r="M192" s="5"/>
      <c r="N192" s="5"/>
      <c r="O192" s="5"/>
      <c r="P192" s="5"/>
      <c r="Q192" s="5"/>
      <c r="R192" s="5"/>
      <c r="S192" s="5"/>
      <c r="T192" s="5"/>
      <c r="V192" s="5"/>
      <c r="W192" s="248"/>
      <c r="X192" s="247"/>
      <c r="Y192" s="247"/>
      <c r="Z192" s="248"/>
      <c r="AA192" s="253"/>
      <c r="AB192" s="5"/>
      <c r="AC192" s="5"/>
      <c r="AD192" s="5"/>
      <c r="AE192" s="5"/>
      <c r="AF192" s="5"/>
      <c r="AG192" s="5"/>
      <c r="AH192" s="5"/>
      <c r="AI192" s="5"/>
      <c r="AJ192" s="5"/>
      <c r="AK192" s="5"/>
      <c r="AL192" s="5"/>
      <c r="AM192" s="5"/>
      <c r="AN192" s="5"/>
      <c r="AO192" s="5"/>
      <c r="AP192" s="5"/>
      <c r="AQ192" s="5"/>
      <c r="AR192" s="5"/>
      <c r="AS192" s="5"/>
      <c r="AT192" s="5"/>
      <c r="AU192" s="5"/>
      <c r="AV192" s="5"/>
      <c r="AW192" s="5"/>
    </row>
    <row r="193" spans="1:49" ht="15.6" customHeight="1">
      <c r="B193" s="23" t="s">
        <v>24</v>
      </c>
      <c r="C193" s="96">
        <v>1191</v>
      </c>
      <c r="D193" s="59">
        <v>1190</v>
      </c>
      <c r="E193" s="59">
        <v>1362</v>
      </c>
      <c r="F193" s="219">
        <v>1405</v>
      </c>
      <c r="G193" s="220">
        <v>5148</v>
      </c>
      <c r="H193" s="18"/>
      <c r="I193" s="18"/>
      <c r="J193" s="18"/>
      <c r="K193" s="18"/>
      <c r="L193" s="18"/>
      <c r="M193" s="18"/>
      <c r="N193" s="18"/>
      <c r="O193" s="18"/>
      <c r="P193" s="18"/>
      <c r="Q193" s="18"/>
      <c r="R193" s="18"/>
      <c r="S193" s="18"/>
      <c r="T193" s="18"/>
      <c r="V193" s="5"/>
      <c r="W193" s="254"/>
      <c r="X193" s="254"/>
      <c r="Y193" s="254"/>
      <c r="Z193" s="255"/>
      <c r="AA193" s="256"/>
      <c r="AB193" s="18"/>
      <c r="AC193" s="18"/>
      <c r="AD193" s="18"/>
      <c r="AE193" s="18"/>
      <c r="AF193" s="18"/>
      <c r="AG193" s="18"/>
      <c r="AH193" s="18"/>
      <c r="AI193" s="18"/>
      <c r="AJ193" s="18"/>
      <c r="AK193" s="18"/>
      <c r="AL193" s="18"/>
      <c r="AM193" s="18"/>
      <c r="AN193" s="18"/>
      <c r="AO193" s="18"/>
      <c r="AP193" s="18"/>
      <c r="AQ193" s="18"/>
      <c r="AR193" s="18"/>
      <c r="AS193" s="18"/>
      <c r="AT193" s="18"/>
      <c r="AU193" s="18"/>
      <c r="AV193" s="18"/>
      <c r="AW193" s="18"/>
    </row>
    <row r="194" spans="1:49" ht="15.6" customHeight="1">
      <c r="B194" s="5"/>
      <c r="C194" s="18"/>
      <c r="D194" s="18"/>
      <c r="E194" s="18"/>
      <c r="F194" s="18"/>
      <c r="G194" s="5"/>
      <c r="H194" s="5"/>
      <c r="I194" s="5"/>
      <c r="J194" s="5"/>
      <c r="K194" s="5"/>
      <c r="L194" s="5"/>
      <c r="M194" s="5"/>
      <c r="N194" s="5"/>
      <c r="O194" s="5"/>
      <c r="P194" s="5"/>
      <c r="Q194" s="5"/>
      <c r="R194" s="5"/>
      <c r="S194" s="5"/>
      <c r="T194" s="5"/>
      <c r="U194" s="5"/>
      <c r="V194" s="5"/>
      <c r="W194" s="5"/>
      <c r="X194" s="5"/>
      <c r="Y194" s="5"/>
      <c r="Z194" s="5"/>
      <c r="AA194" s="5"/>
      <c r="AB194" s="5"/>
      <c r="AC194" s="5"/>
      <c r="AD194" s="5"/>
      <c r="AE194" s="5"/>
      <c r="AF194" s="5"/>
      <c r="AG194" s="5"/>
      <c r="AH194" s="5"/>
      <c r="AI194" s="5"/>
      <c r="AJ194" s="5"/>
      <c r="AK194" s="5"/>
      <c r="AL194" s="5"/>
      <c r="AM194" s="5"/>
      <c r="AN194" s="5"/>
      <c r="AO194" s="5"/>
      <c r="AP194" s="5"/>
      <c r="AQ194" s="5"/>
      <c r="AR194" s="5"/>
      <c r="AS194" s="5"/>
      <c r="AT194" s="5"/>
      <c r="AU194" s="5"/>
      <c r="AV194" s="5"/>
      <c r="AW194" s="5"/>
    </row>
    <row r="195" spans="1:49" ht="15.6" customHeight="1">
      <c r="B195" s="69"/>
      <c r="C195" s="280" t="s">
        <v>43</v>
      </c>
      <c r="D195" s="281"/>
      <c r="E195" s="281"/>
      <c r="F195" s="282"/>
      <c r="G195" s="27"/>
      <c r="H195" s="5"/>
      <c r="I195" s="5"/>
      <c r="J195" s="5"/>
      <c r="K195" s="5"/>
      <c r="L195" s="5"/>
      <c r="M195" s="5"/>
      <c r="N195" s="5"/>
      <c r="O195" s="5"/>
      <c r="P195" s="5"/>
      <c r="Q195" s="5"/>
      <c r="R195" s="5"/>
      <c r="S195" s="5"/>
      <c r="T195" s="5"/>
      <c r="U195" s="5"/>
      <c r="V195" s="5"/>
      <c r="W195" s="5"/>
      <c r="X195" s="5"/>
      <c r="Y195" s="5"/>
      <c r="Z195" s="5"/>
      <c r="AA195" s="5"/>
      <c r="AB195" s="5"/>
      <c r="AC195" s="5"/>
      <c r="AD195" s="5"/>
      <c r="AE195" s="5"/>
      <c r="AF195" s="5"/>
      <c r="AG195" s="5"/>
      <c r="AH195" s="5"/>
      <c r="AI195" s="5"/>
      <c r="AJ195" s="5"/>
      <c r="AK195" s="5"/>
      <c r="AL195" s="5"/>
      <c r="AM195" s="5"/>
      <c r="AN195" s="5"/>
      <c r="AO195" s="5"/>
      <c r="AP195" s="5"/>
      <c r="AQ195" s="5"/>
      <c r="AR195" s="5"/>
      <c r="AS195" s="5"/>
      <c r="AT195" s="5"/>
      <c r="AU195" s="5"/>
      <c r="AV195" s="5"/>
      <c r="AW195" s="5"/>
    </row>
    <row r="196" spans="1:49" ht="15.6" customHeight="1">
      <c r="B196" s="5"/>
      <c r="C196" s="15" t="s">
        <v>3</v>
      </c>
      <c r="D196" s="16" t="s">
        <v>4</v>
      </c>
      <c r="E196" s="16" t="s">
        <v>5</v>
      </c>
      <c r="F196" s="17" t="s">
        <v>6</v>
      </c>
      <c r="G196" s="28" t="s">
        <v>7</v>
      </c>
      <c r="H196" s="5"/>
      <c r="I196" s="5"/>
      <c r="J196" s="5"/>
      <c r="K196" s="5"/>
      <c r="L196" s="5"/>
      <c r="M196" s="5"/>
      <c r="N196" s="5"/>
      <c r="O196" s="5"/>
      <c r="P196" s="5"/>
      <c r="Q196" s="5"/>
      <c r="R196" s="5"/>
      <c r="S196" s="5"/>
      <c r="T196" s="5"/>
      <c r="U196" s="5"/>
      <c r="V196" s="5"/>
      <c r="W196" s="5"/>
      <c r="X196" s="5"/>
      <c r="Y196" s="5"/>
      <c r="Z196" s="5"/>
      <c r="AA196" s="5"/>
      <c r="AB196" s="5"/>
      <c r="AC196" s="5"/>
      <c r="AD196" s="5"/>
      <c r="AE196" s="5"/>
      <c r="AF196" s="5"/>
      <c r="AG196" s="5"/>
      <c r="AH196" s="5"/>
      <c r="AI196" s="5"/>
      <c r="AJ196" s="5"/>
      <c r="AK196" s="5"/>
      <c r="AL196" s="5"/>
      <c r="AM196" s="5"/>
      <c r="AN196" s="5"/>
      <c r="AO196" s="5"/>
      <c r="AP196" s="5"/>
      <c r="AQ196" s="5"/>
      <c r="AR196" s="5"/>
      <c r="AS196" s="5"/>
      <c r="AT196" s="5"/>
      <c r="AU196" s="5"/>
      <c r="AV196" s="5"/>
      <c r="AW196" s="5"/>
    </row>
    <row r="197" spans="1:49" ht="15.6" customHeight="1">
      <c r="A197" s="9" t="s">
        <v>8</v>
      </c>
      <c r="B197" s="1" t="s">
        <v>9</v>
      </c>
      <c r="C197" s="89">
        <v>17879</v>
      </c>
      <c r="D197" s="29">
        <v>17493</v>
      </c>
      <c r="E197" s="29">
        <v>18455</v>
      </c>
      <c r="F197" s="30">
        <v>19545</v>
      </c>
      <c r="G197" s="31">
        <v>73373</v>
      </c>
      <c r="H197" s="5"/>
      <c r="I197" s="5"/>
      <c r="J197" s="5"/>
      <c r="K197" s="5"/>
      <c r="L197" s="5"/>
      <c r="M197" s="5"/>
      <c r="N197" s="5"/>
      <c r="O197" s="5"/>
      <c r="P197" s="5"/>
      <c r="Q197" s="5"/>
      <c r="R197" s="5"/>
      <c r="S197" s="5"/>
      <c r="T197" s="5"/>
      <c r="U197" s="5"/>
      <c r="V197" s="5"/>
      <c r="W197" s="5"/>
      <c r="X197" s="5"/>
      <c r="Y197" s="5"/>
      <c r="Z197" s="5"/>
      <c r="AA197" s="5"/>
      <c r="AB197" s="5"/>
      <c r="AC197" s="5"/>
      <c r="AD197" s="5"/>
      <c r="AE197" s="5"/>
      <c r="AF197" s="5"/>
      <c r="AG197" s="5"/>
      <c r="AH197" s="5"/>
      <c r="AI197" s="5"/>
      <c r="AJ197" s="5"/>
      <c r="AK197" s="5"/>
      <c r="AL197" s="5"/>
      <c r="AM197" s="5"/>
      <c r="AN197" s="5"/>
      <c r="AO197" s="5"/>
      <c r="AP197" s="5"/>
      <c r="AQ197" s="5"/>
      <c r="AR197" s="5"/>
      <c r="AS197" s="5"/>
      <c r="AT197" s="5"/>
      <c r="AU197" s="5"/>
      <c r="AV197" s="5"/>
      <c r="AW197" s="5"/>
    </row>
    <row r="198" spans="1:49" ht="15.6" customHeight="1">
      <c r="B198" s="4" t="s">
        <v>10</v>
      </c>
      <c r="C198" s="90">
        <v>3585</v>
      </c>
      <c r="D198" s="32">
        <v>3482</v>
      </c>
      <c r="E198" s="32">
        <v>3800</v>
      </c>
      <c r="F198" s="33">
        <v>4230</v>
      </c>
      <c r="G198" s="34">
        <v>15097</v>
      </c>
      <c r="H198" s="5"/>
      <c r="I198" s="5"/>
      <c r="J198" s="5"/>
      <c r="K198" s="5"/>
      <c r="L198" s="5"/>
      <c r="M198" s="5"/>
      <c r="N198" s="5"/>
      <c r="O198" s="5"/>
      <c r="P198" s="5"/>
      <c r="Q198" s="5"/>
      <c r="R198" s="5"/>
      <c r="S198" s="5"/>
      <c r="T198" s="5"/>
      <c r="U198" s="5"/>
      <c r="V198" s="5"/>
      <c r="W198" s="5"/>
      <c r="X198" s="5"/>
      <c r="Y198" s="5"/>
      <c r="Z198" s="5"/>
      <c r="AA198" s="5"/>
      <c r="AB198" s="5"/>
      <c r="AC198" s="5"/>
      <c r="AD198" s="5"/>
      <c r="AE198" s="5"/>
      <c r="AF198" s="5"/>
      <c r="AG198" s="5"/>
      <c r="AH198" s="5"/>
      <c r="AI198" s="5"/>
      <c r="AJ198" s="5"/>
      <c r="AK198" s="5"/>
      <c r="AL198" s="5"/>
      <c r="AM198" s="5"/>
      <c r="AN198" s="5"/>
      <c r="AO198" s="5"/>
      <c r="AP198" s="5"/>
      <c r="AQ198" s="5"/>
      <c r="AR198" s="5"/>
      <c r="AS198" s="5"/>
      <c r="AT198" s="5"/>
      <c r="AU198" s="5"/>
      <c r="AV198" s="5"/>
      <c r="AW198" s="5"/>
    </row>
    <row r="199" spans="1:49" s="83" customFormat="1" ht="15.6" customHeight="1">
      <c r="B199" s="86" t="s">
        <v>11</v>
      </c>
      <c r="C199" s="91">
        <v>-2601</v>
      </c>
      <c r="D199" s="35">
        <v>-2655</v>
      </c>
      <c r="E199" s="35">
        <v>-2799</v>
      </c>
      <c r="F199" s="36">
        <v>-3059</v>
      </c>
      <c r="G199" s="37">
        <v>-11114</v>
      </c>
      <c r="H199" s="85"/>
      <c r="I199" s="85"/>
      <c r="J199" s="85"/>
      <c r="K199" s="85"/>
      <c r="L199" s="85"/>
      <c r="M199" s="85"/>
      <c r="N199" s="85"/>
      <c r="O199" s="85"/>
      <c r="P199" s="85"/>
      <c r="Q199" s="85"/>
      <c r="R199" s="85"/>
      <c r="S199" s="85"/>
      <c r="T199" s="85"/>
      <c r="U199" s="85"/>
      <c r="V199" s="85"/>
      <c r="W199" s="85"/>
      <c r="X199" s="85"/>
      <c r="Y199" s="85"/>
      <c r="Z199" s="85"/>
      <c r="AA199" s="85"/>
      <c r="AB199" s="85"/>
      <c r="AC199" s="85"/>
      <c r="AD199" s="85"/>
      <c r="AE199" s="85"/>
      <c r="AF199" s="85"/>
      <c r="AG199" s="85"/>
      <c r="AH199" s="85"/>
      <c r="AI199" s="85"/>
      <c r="AJ199" s="85"/>
      <c r="AK199" s="85"/>
      <c r="AL199" s="85"/>
      <c r="AM199" s="85"/>
      <c r="AN199" s="85"/>
      <c r="AO199" s="85"/>
      <c r="AP199" s="85"/>
      <c r="AQ199" s="85"/>
      <c r="AR199" s="85"/>
      <c r="AS199" s="85"/>
      <c r="AT199" s="85"/>
      <c r="AU199" s="85"/>
      <c r="AV199" s="85"/>
      <c r="AW199" s="85"/>
    </row>
    <row r="200" spans="1:49" s="70" customFormat="1" ht="15.6" customHeight="1">
      <c r="B200" s="74" t="s">
        <v>12</v>
      </c>
      <c r="C200" s="38">
        <v>-62</v>
      </c>
      <c r="D200" s="39">
        <v>-62</v>
      </c>
      <c r="E200" s="39">
        <v>-65</v>
      </c>
      <c r="F200" s="40">
        <v>-66</v>
      </c>
      <c r="G200" s="41">
        <v>-255</v>
      </c>
      <c r="H200" s="75"/>
      <c r="I200" s="75"/>
      <c r="J200" s="75"/>
      <c r="K200" s="75"/>
      <c r="L200" s="75"/>
      <c r="M200" s="75"/>
      <c r="N200" s="75"/>
      <c r="O200" s="75"/>
      <c r="P200" s="75"/>
      <c r="Q200" s="75"/>
      <c r="R200" s="75"/>
      <c r="S200" s="75"/>
      <c r="T200" s="75"/>
      <c r="U200" s="75"/>
      <c r="V200" s="75"/>
      <c r="W200" s="75"/>
      <c r="X200" s="75"/>
      <c r="Y200" s="75"/>
      <c r="Z200" s="75"/>
      <c r="AA200" s="75"/>
      <c r="AB200" s="75"/>
      <c r="AC200" s="75"/>
      <c r="AD200" s="75"/>
      <c r="AE200" s="75"/>
      <c r="AF200" s="75"/>
      <c r="AG200" s="75"/>
      <c r="AH200" s="75"/>
      <c r="AI200" s="75"/>
      <c r="AJ200" s="75"/>
      <c r="AK200" s="75"/>
      <c r="AL200" s="75"/>
      <c r="AM200" s="75"/>
      <c r="AN200" s="75"/>
      <c r="AO200" s="75"/>
      <c r="AP200" s="75"/>
      <c r="AQ200" s="75"/>
      <c r="AR200" s="75"/>
      <c r="AS200" s="75"/>
      <c r="AT200" s="75"/>
      <c r="AU200" s="75"/>
      <c r="AV200" s="75"/>
      <c r="AW200" s="75"/>
    </row>
    <row r="201" spans="1:49" ht="15.6" customHeight="1">
      <c r="B201" s="1" t="s">
        <v>13</v>
      </c>
      <c r="C201" s="89">
        <v>40</v>
      </c>
      <c r="D201" s="29">
        <v>30</v>
      </c>
      <c r="E201" s="29">
        <v>28</v>
      </c>
      <c r="F201" s="30">
        <v>23</v>
      </c>
      <c r="G201" s="42">
        <v>122</v>
      </c>
      <c r="H201" s="5"/>
      <c r="I201" s="5"/>
      <c r="J201" s="5"/>
      <c r="K201" s="5"/>
      <c r="L201" s="5"/>
      <c r="M201" s="5"/>
      <c r="N201" s="5"/>
      <c r="O201" s="5"/>
      <c r="P201" s="5"/>
      <c r="Q201" s="5"/>
      <c r="R201" s="5"/>
      <c r="S201" s="5"/>
      <c r="T201" s="5"/>
      <c r="U201" s="5"/>
      <c r="V201" s="5"/>
      <c r="W201" s="5"/>
      <c r="X201" s="5"/>
      <c r="Y201" s="5"/>
      <c r="Z201" s="5"/>
      <c r="AA201" s="5"/>
      <c r="AB201" s="5"/>
      <c r="AC201" s="5"/>
      <c r="AD201" s="5"/>
      <c r="AE201" s="5"/>
      <c r="AF201" s="5"/>
      <c r="AG201" s="5"/>
      <c r="AH201" s="5"/>
      <c r="AI201" s="5"/>
      <c r="AJ201" s="5"/>
      <c r="AK201" s="5"/>
      <c r="AL201" s="5"/>
      <c r="AM201" s="5"/>
      <c r="AN201" s="5"/>
      <c r="AO201" s="5"/>
      <c r="AP201" s="5"/>
      <c r="AQ201" s="5"/>
      <c r="AR201" s="5"/>
      <c r="AS201" s="5"/>
      <c r="AT201" s="5"/>
      <c r="AU201" s="5"/>
      <c r="AV201" s="5"/>
      <c r="AW201" s="5"/>
    </row>
    <row r="202" spans="1:49" ht="15.6" customHeight="1">
      <c r="B202" s="4" t="s">
        <v>14</v>
      </c>
      <c r="C202" s="90">
        <v>970</v>
      </c>
      <c r="D202" s="32">
        <v>626</v>
      </c>
      <c r="E202" s="32">
        <v>486</v>
      </c>
      <c r="F202" s="33">
        <v>585</v>
      </c>
      <c r="G202" s="34">
        <v>2667</v>
      </c>
      <c r="H202" s="5"/>
      <c r="I202" s="5"/>
      <c r="J202" s="5"/>
      <c r="K202" s="5"/>
      <c r="L202" s="5"/>
      <c r="M202" s="5"/>
      <c r="N202" s="5"/>
      <c r="O202" s="5"/>
      <c r="P202" s="5"/>
      <c r="Q202" s="5"/>
      <c r="R202" s="5"/>
      <c r="S202" s="5"/>
      <c r="T202" s="5"/>
      <c r="U202" s="5"/>
      <c r="V202" s="5"/>
      <c r="W202" s="5"/>
      <c r="X202" s="5"/>
      <c r="Y202" s="5"/>
      <c r="Z202" s="5"/>
      <c r="AA202" s="5"/>
      <c r="AB202" s="5"/>
      <c r="AC202" s="5"/>
      <c r="AD202" s="5"/>
      <c r="AE202" s="5"/>
      <c r="AF202" s="5"/>
      <c r="AG202" s="5"/>
      <c r="AH202" s="5"/>
      <c r="AI202" s="5"/>
      <c r="AJ202" s="5"/>
      <c r="AK202" s="5"/>
      <c r="AL202" s="5"/>
      <c r="AM202" s="5"/>
      <c r="AN202" s="5"/>
      <c r="AO202" s="5"/>
      <c r="AP202" s="5"/>
      <c r="AQ202" s="5"/>
      <c r="AR202" s="5"/>
      <c r="AS202" s="5"/>
      <c r="AT202" s="5"/>
      <c r="AU202" s="5"/>
      <c r="AV202" s="5"/>
      <c r="AW202" s="5"/>
    </row>
    <row r="203" spans="1:49" ht="15.6" customHeight="1">
      <c r="B203" s="2" t="s">
        <v>15</v>
      </c>
      <c r="C203" s="92">
        <v>1709</v>
      </c>
      <c r="D203" s="43">
        <v>1304</v>
      </c>
      <c r="E203" s="43">
        <v>1072</v>
      </c>
      <c r="F203" s="44">
        <v>1919</v>
      </c>
      <c r="G203" s="45">
        <v>6003</v>
      </c>
      <c r="H203" s="5"/>
      <c r="I203" s="5"/>
      <c r="J203" s="5"/>
      <c r="K203" s="5"/>
      <c r="L203" s="5"/>
      <c r="M203" s="5"/>
      <c r="N203" s="5"/>
      <c r="O203" s="5"/>
      <c r="P203" s="5"/>
      <c r="Q203" s="5"/>
      <c r="R203" s="5"/>
      <c r="S203" s="5"/>
      <c r="T203" s="5"/>
      <c r="U203" s="5"/>
      <c r="V203" s="5"/>
      <c r="W203" s="5"/>
      <c r="X203" s="5"/>
      <c r="Y203" s="5"/>
      <c r="Z203" s="5"/>
      <c r="AA203" s="5"/>
      <c r="AB203" s="5"/>
      <c r="AC203" s="5"/>
      <c r="AD203" s="5"/>
      <c r="AE203" s="5"/>
      <c r="AF203" s="5"/>
      <c r="AG203" s="5"/>
      <c r="AH203" s="5"/>
      <c r="AI203" s="5"/>
      <c r="AJ203" s="5"/>
      <c r="AK203" s="5"/>
      <c r="AL203" s="5"/>
      <c r="AM203" s="5"/>
      <c r="AN203" s="5"/>
      <c r="AO203" s="5"/>
      <c r="AP203" s="5"/>
      <c r="AQ203" s="5"/>
      <c r="AR203" s="5"/>
      <c r="AS203" s="5"/>
      <c r="AT203" s="5"/>
      <c r="AU203" s="5"/>
      <c r="AV203" s="5"/>
      <c r="AW203" s="5"/>
    </row>
    <row r="204" spans="1:49" ht="15.6" customHeight="1">
      <c r="A204" s="9" t="s">
        <v>16</v>
      </c>
      <c r="B204" s="25" t="s">
        <v>17</v>
      </c>
      <c r="C204" s="93">
        <v>1986</v>
      </c>
      <c r="D204" s="46">
        <v>1330</v>
      </c>
      <c r="E204" s="46">
        <v>1191</v>
      </c>
      <c r="F204" s="47">
        <v>1703</v>
      </c>
      <c r="G204" s="48">
        <v>6211</v>
      </c>
      <c r="H204" s="5"/>
      <c r="I204" s="5"/>
      <c r="J204" s="5"/>
      <c r="K204" s="5"/>
      <c r="L204" s="5"/>
      <c r="M204" s="5"/>
      <c r="N204" s="5"/>
      <c r="O204" s="5"/>
      <c r="P204" s="5"/>
      <c r="Q204" s="5"/>
      <c r="R204" s="5"/>
      <c r="S204" s="5"/>
      <c r="T204" s="5"/>
      <c r="U204" s="5"/>
      <c r="V204" s="5"/>
      <c r="W204" s="5"/>
      <c r="X204" s="5"/>
      <c r="Y204" s="5"/>
      <c r="Z204" s="5"/>
      <c r="AA204" s="5"/>
      <c r="AB204" s="5"/>
      <c r="AC204" s="5"/>
      <c r="AD204" s="5"/>
      <c r="AE204" s="5"/>
      <c r="AF204" s="5"/>
      <c r="AG204" s="5"/>
      <c r="AH204" s="5"/>
      <c r="AI204" s="5"/>
      <c r="AJ204" s="5"/>
      <c r="AK204" s="5"/>
      <c r="AL204" s="5"/>
      <c r="AM204" s="5"/>
      <c r="AN204" s="5"/>
      <c r="AO204" s="5"/>
      <c r="AP204" s="5"/>
      <c r="AQ204" s="5"/>
      <c r="AR204" s="5"/>
      <c r="AS204" s="5"/>
      <c r="AT204" s="5"/>
      <c r="AU204" s="5"/>
      <c r="AV204" s="5"/>
      <c r="AW204" s="5"/>
    </row>
    <row r="205" spans="1:49" ht="15.6" customHeight="1">
      <c r="A205" s="9" t="s">
        <v>18</v>
      </c>
      <c r="B205" s="5" t="s">
        <v>19</v>
      </c>
      <c r="C205" s="94">
        <v>6173</v>
      </c>
      <c r="D205" s="49">
        <v>6162</v>
      </c>
      <c r="E205" s="49">
        <v>6279</v>
      </c>
      <c r="F205" s="50">
        <v>10299</v>
      </c>
      <c r="G205" s="31">
        <v>10299</v>
      </c>
      <c r="H205" s="5"/>
      <c r="I205" s="5"/>
      <c r="J205" s="5"/>
      <c r="K205" s="5"/>
      <c r="L205" s="5"/>
      <c r="M205" s="5"/>
      <c r="N205" s="5"/>
      <c r="O205" s="5"/>
      <c r="P205" s="5"/>
      <c r="Q205" s="5"/>
      <c r="R205" s="5"/>
      <c r="S205" s="5"/>
      <c r="T205" s="5"/>
      <c r="U205" s="5"/>
      <c r="V205" s="5"/>
      <c r="W205" s="5"/>
      <c r="X205" s="5"/>
      <c r="Y205" s="5"/>
      <c r="Z205" s="5"/>
      <c r="AA205" s="5"/>
      <c r="AB205" s="5"/>
      <c r="AC205" s="5"/>
      <c r="AD205" s="5"/>
      <c r="AE205" s="5"/>
      <c r="AF205" s="5"/>
      <c r="AG205" s="5"/>
      <c r="AH205" s="5"/>
      <c r="AI205" s="5"/>
      <c r="AJ205" s="5"/>
      <c r="AK205" s="5"/>
      <c r="AL205" s="5"/>
      <c r="AM205" s="5"/>
      <c r="AN205" s="5"/>
      <c r="AO205" s="5"/>
      <c r="AP205" s="5"/>
      <c r="AQ205" s="5"/>
      <c r="AR205" s="5"/>
      <c r="AS205" s="5"/>
      <c r="AT205" s="5"/>
      <c r="AU205" s="5"/>
      <c r="AV205" s="5"/>
      <c r="AW205" s="5"/>
    </row>
    <row r="206" spans="1:49" ht="15.6" customHeight="1">
      <c r="B206" s="213" t="s">
        <v>44</v>
      </c>
      <c r="C206" s="95">
        <v>40624</v>
      </c>
      <c r="D206" s="51">
        <v>42119</v>
      </c>
      <c r="E206" s="51">
        <v>45910</v>
      </c>
      <c r="F206" s="52">
        <v>47034</v>
      </c>
      <c r="G206" s="34">
        <v>47034</v>
      </c>
      <c r="H206" s="5"/>
      <c r="I206" s="5"/>
      <c r="J206" s="5"/>
      <c r="K206" s="5"/>
      <c r="L206" s="5"/>
      <c r="M206" s="5"/>
      <c r="N206" s="5"/>
      <c r="O206" s="5"/>
      <c r="P206" s="5"/>
      <c r="Q206" s="5"/>
      <c r="R206" s="5"/>
      <c r="S206" s="5"/>
      <c r="T206" s="5"/>
      <c r="U206" s="5"/>
      <c r="V206" s="5"/>
      <c r="W206" s="5"/>
      <c r="X206" s="5"/>
      <c r="Y206" s="5"/>
      <c r="Z206" s="5"/>
      <c r="AA206" s="5"/>
      <c r="AB206" s="5"/>
      <c r="AC206" s="5"/>
      <c r="AD206" s="5"/>
      <c r="AE206" s="5"/>
      <c r="AF206" s="5"/>
      <c r="AG206" s="5"/>
      <c r="AH206" s="5"/>
      <c r="AI206" s="5"/>
      <c r="AJ206" s="5"/>
      <c r="AK206" s="5"/>
      <c r="AL206" s="5"/>
      <c r="AM206" s="5"/>
      <c r="AN206" s="5"/>
      <c r="AO206" s="5"/>
      <c r="AP206" s="5"/>
      <c r="AQ206" s="5"/>
      <c r="AR206" s="5"/>
      <c r="AS206" s="5"/>
      <c r="AT206" s="5"/>
      <c r="AU206" s="5"/>
      <c r="AV206" s="5"/>
      <c r="AW206" s="5"/>
    </row>
    <row r="207" spans="1:49" ht="15.6" customHeight="1">
      <c r="B207" s="26" t="s">
        <v>21</v>
      </c>
      <c r="C207" s="53">
        <v>29888</v>
      </c>
      <c r="D207" s="54">
        <v>30404</v>
      </c>
      <c r="E207" s="54">
        <v>32302</v>
      </c>
      <c r="F207" s="55">
        <v>32868</v>
      </c>
      <c r="G207" s="37">
        <v>32868</v>
      </c>
      <c r="H207" s="5"/>
      <c r="I207" s="5"/>
      <c r="J207" s="5"/>
      <c r="K207" s="5"/>
      <c r="L207" s="5"/>
      <c r="M207" s="5"/>
      <c r="N207" s="5"/>
      <c r="O207" s="5"/>
      <c r="P207" s="5"/>
      <c r="Q207" s="5"/>
      <c r="R207" s="5"/>
      <c r="S207" s="5"/>
      <c r="T207" s="5"/>
      <c r="U207" s="5"/>
      <c r="V207" s="5"/>
      <c r="W207" s="5"/>
      <c r="X207" s="5"/>
      <c r="Y207" s="5"/>
      <c r="Z207" s="5"/>
      <c r="AA207" s="5"/>
      <c r="AB207" s="5"/>
      <c r="AC207" s="5"/>
      <c r="AD207" s="5"/>
      <c r="AE207" s="5"/>
      <c r="AF207" s="5"/>
      <c r="AG207" s="5"/>
      <c r="AH207" s="5"/>
      <c r="AI207" s="5"/>
      <c r="AJ207" s="5"/>
      <c r="AK207" s="5"/>
      <c r="AL207" s="5"/>
      <c r="AM207" s="5"/>
      <c r="AN207" s="5"/>
      <c r="AO207" s="5"/>
      <c r="AP207" s="5"/>
      <c r="AQ207" s="5"/>
      <c r="AR207" s="5"/>
      <c r="AS207" s="5"/>
      <c r="AT207" s="5"/>
      <c r="AU207" s="5"/>
      <c r="AV207" s="5"/>
      <c r="AW207" s="5"/>
    </row>
    <row r="208" spans="1:49" ht="15.6" customHeight="1">
      <c r="B208" s="4" t="s">
        <v>22</v>
      </c>
      <c r="C208" s="56">
        <v>22127</v>
      </c>
      <c r="D208" s="57">
        <v>22460</v>
      </c>
      <c r="E208" s="57">
        <v>23078</v>
      </c>
      <c r="F208" s="58">
        <v>23443</v>
      </c>
      <c r="G208" s="41">
        <v>23443</v>
      </c>
      <c r="H208" s="5"/>
      <c r="I208" s="5"/>
      <c r="J208" s="5"/>
      <c r="K208" s="5"/>
      <c r="L208" s="5"/>
      <c r="M208" s="5"/>
      <c r="N208" s="5"/>
      <c r="O208" s="5"/>
      <c r="P208" s="5"/>
      <c r="Q208" s="5"/>
      <c r="R208" s="5"/>
      <c r="S208" s="5"/>
      <c r="T208" s="5"/>
      <c r="U208" s="5"/>
      <c r="V208" s="5"/>
      <c r="W208" s="5"/>
      <c r="X208" s="5"/>
      <c r="Y208" s="5"/>
      <c r="Z208" s="5"/>
      <c r="AA208" s="5"/>
      <c r="AB208" s="5"/>
      <c r="AC208" s="5"/>
      <c r="AD208" s="5"/>
      <c r="AE208" s="5"/>
      <c r="AF208" s="5"/>
      <c r="AG208" s="5"/>
      <c r="AH208" s="5"/>
      <c r="AI208" s="5"/>
      <c r="AJ208" s="5"/>
      <c r="AK208" s="5"/>
      <c r="AL208" s="5"/>
      <c r="AM208" s="5"/>
      <c r="AN208" s="5"/>
      <c r="AO208" s="5"/>
      <c r="AP208" s="5"/>
      <c r="AQ208" s="5"/>
      <c r="AR208" s="5"/>
      <c r="AS208" s="5"/>
      <c r="AT208" s="5"/>
      <c r="AU208" s="5"/>
      <c r="AV208" s="5"/>
      <c r="AW208" s="5"/>
    </row>
    <row r="209" spans="2:49" ht="15.6" customHeight="1">
      <c r="B209" s="5" t="s">
        <v>23</v>
      </c>
      <c r="C209" s="53">
        <v>115584</v>
      </c>
      <c r="D209" s="49">
        <v>119766</v>
      </c>
      <c r="E209" s="49">
        <v>129992</v>
      </c>
      <c r="F209" s="50">
        <v>136383</v>
      </c>
      <c r="G209" s="42">
        <v>136383</v>
      </c>
      <c r="H209" s="5"/>
      <c r="I209" s="5"/>
      <c r="J209" s="5"/>
      <c r="K209" s="5"/>
      <c r="L209" s="5"/>
      <c r="M209" s="5"/>
      <c r="N209" s="5"/>
      <c r="O209" s="5"/>
      <c r="P209" s="5"/>
      <c r="Q209" s="5"/>
      <c r="R209" s="5"/>
      <c r="S209" s="5"/>
      <c r="T209" s="5"/>
      <c r="U209" s="5"/>
      <c r="V209" s="5"/>
      <c r="W209" s="5"/>
      <c r="X209" s="5"/>
      <c r="Y209" s="5"/>
      <c r="Z209" s="5"/>
      <c r="AA209" s="5"/>
      <c r="AB209" s="5"/>
      <c r="AC209" s="5"/>
      <c r="AD209" s="5"/>
      <c r="AE209" s="5"/>
      <c r="AF209" s="5"/>
      <c r="AG209" s="5"/>
      <c r="AH209" s="5"/>
      <c r="AI209" s="5"/>
      <c r="AJ209" s="5"/>
      <c r="AK209" s="5"/>
      <c r="AL209" s="5"/>
      <c r="AM209" s="5"/>
      <c r="AN209" s="5"/>
      <c r="AO209" s="5"/>
      <c r="AP209" s="5"/>
      <c r="AQ209" s="5"/>
      <c r="AR209" s="5"/>
      <c r="AS209" s="5"/>
      <c r="AT209" s="5"/>
      <c r="AU209" s="5"/>
      <c r="AV209" s="5"/>
      <c r="AW209" s="5"/>
    </row>
    <row r="210" spans="2:49" ht="15.6" customHeight="1">
      <c r="B210" s="23" t="s">
        <v>24</v>
      </c>
      <c r="C210" s="96">
        <v>17304</v>
      </c>
      <c r="D210" s="59">
        <v>19445</v>
      </c>
      <c r="E210" s="59">
        <v>23018</v>
      </c>
      <c r="F210" s="60">
        <v>25294</v>
      </c>
      <c r="G210" s="61">
        <v>25294</v>
      </c>
      <c r="H210" s="18"/>
      <c r="I210" s="18"/>
      <c r="J210" s="18"/>
      <c r="K210" s="18"/>
      <c r="L210" s="18"/>
      <c r="M210" s="18"/>
      <c r="N210" s="18"/>
      <c r="O210" s="18"/>
      <c r="P210" s="18"/>
      <c r="Q210" s="18"/>
      <c r="R210" s="18"/>
      <c r="S210" s="18"/>
      <c r="T210" s="18"/>
      <c r="U210" s="18"/>
      <c r="V210" s="18"/>
      <c r="W210" s="18"/>
      <c r="X210" s="18"/>
      <c r="Y210" s="18"/>
      <c r="Z210" s="18"/>
      <c r="AA210" s="18"/>
      <c r="AB210" s="18"/>
      <c r="AC210" s="18"/>
      <c r="AD210" s="18"/>
      <c r="AE210" s="18"/>
      <c r="AF210" s="18"/>
      <c r="AG210" s="18"/>
      <c r="AH210" s="18"/>
      <c r="AI210" s="18"/>
      <c r="AJ210" s="18"/>
      <c r="AK210" s="18"/>
      <c r="AL210" s="18"/>
      <c r="AM210" s="18"/>
      <c r="AN210" s="18"/>
      <c r="AO210" s="18"/>
      <c r="AP210" s="18"/>
      <c r="AQ210" s="18"/>
      <c r="AR210" s="18"/>
      <c r="AS210" s="18"/>
      <c r="AT210" s="18"/>
      <c r="AU210" s="18"/>
      <c r="AV210" s="18"/>
      <c r="AW210" s="18"/>
    </row>
    <row r="211" spans="2:49" ht="15.6" customHeight="1">
      <c r="B211" s="227"/>
      <c r="C211" s="18"/>
      <c r="D211" s="18"/>
      <c r="E211" s="18"/>
      <c r="F211" s="18"/>
      <c r="G211" s="5"/>
      <c r="H211" s="5"/>
      <c r="I211" s="5"/>
      <c r="J211" s="5"/>
      <c r="K211" s="5"/>
      <c r="L211" s="5"/>
      <c r="M211" s="5"/>
      <c r="N211" s="5"/>
      <c r="O211" s="5"/>
      <c r="P211" s="5"/>
      <c r="Q211" s="5"/>
      <c r="R211" s="5"/>
      <c r="S211" s="5"/>
      <c r="T211" s="5"/>
      <c r="U211" s="5"/>
      <c r="V211" s="5"/>
      <c r="W211" s="5"/>
      <c r="X211" s="5"/>
      <c r="Y211" s="5"/>
      <c r="Z211" s="5"/>
      <c r="AA211" s="5"/>
      <c r="AB211" s="5"/>
      <c r="AC211" s="5"/>
      <c r="AD211" s="5"/>
      <c r="AE211" s="5"/>
      <c r="AF211" s="5"/>
      <c r="AG211" s="5"/>
      <c r="AH211" s="5"/>
      <c r="AI211" s="5"/>
      <c r="AJ211" s="5"/>
      <c r="AK211" s="5"/>
      <c r="AL211" s="5"/>
      <c r="AM211" s="5"/>
      <c r="AN211" s="5"/>
      <c r="AO211" s="5"/>
      <c r="AP211" s="5"/>
      <c r="AQ211" s="5"/>
      <c r="AR211" s="5"/>
      <c r="AS211" s="5"/>
      <c r="AT211" s="5"/>
      <c r="AU211" s="5"/>
      <c r="AV211" s="5"/>
      <c r="AW211" s="5"/>
    </row>
    <row r="212" spans="2:49">
      <c r="B212" s="5"/>
    </row>
    <row r="213" spans="2:49">
      <c r="B213" s="5"/>
    </row>
  </sheetData>
  <mergeCells count="17">
    <mergeCell ref="C57:F57"/>
    <mergeCell ref="C4:F4"/>
    <mergeCell ref="C21:F21"/>
    <mergeCell ref="C38:O38"/>
    <mergeCell ref="H39:K39"/>
    <mergeCell ref="M39:P39"/>
    <mergeCell ref="C74:F74"/>
    <mergeCell ref="C108:O108"/>
    <mergeCell ref="H109:K109"/>
    <mergeCell ref="M109:P109"/>
    <mergeCell ref="C127:F127"/>
    <mergeCell ref="W178:Z178"/>
    <mergeCell ref="C91:F91"/>
    <mergeCell ref="C161:F161"/>
    <mergeCell ref="C178:F178"/>
    <mergeCell ref="C195:F195"/>
    <mergeCell ref="C144:F144"/>
  </mergeCells>
  <phoneticPr fontId="1"/>
  <pageMargins left="0.23622047244094491" right="0.23622047244094491" top="0.74803149606299213" bottom="0.74803149606299213" header="0.31496062992125984" footer="0.31496062992125984"/>
  <pageSetup paperSize="9" scale="41" orientation="portrait" r:id="rId1"/>
  <rowBreaks count="2" manualBreakCount="2">
    <brk id="107" max="19" man="1"/>
    <brk id="214" max="16383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E893CA-2F4E-433D-BF6F-74FCD6D6612D}">
  <dimension ref="A1:AY196"/>
  <sheetViews>
    <sheetView showGridLines="0" view="pageBreakPreview" zoomScale="85" zoomScaleNormal="100" zoomScaleSheetLayoutView="85" workbookViewId="0"/>
  </sheetViews>
  <sheetFormatPr defaultColWidth="8.77734375" defaultRowHeight="13.9" outlineLevelCol="1"/>
  <cols>
    <col min="1" max="1" width="3.33203125" style="6" customWidth="1"/>
    <col min="2" max="2" width="37.6640625" style="6" customWidth="1"/>
    <col min="3" max="7" width="8.6640625" style="6" customWidth="1"/>
    <col min="8" max="17" width="8.6640625" style="6" customWidth="1" outlineLevel="1"/>
    <col min="18" max="18" width="3.44140625" style="6" customWidth="1"/>
    <col min="19" max="49" width="8.6640625" style="6" customWidth="1"/>
    <col min="50" max="50" width="3.33203125" style="6" customWidth="1"/>
    <col min="51" max="16384" width="8.77734375" style="6"/>
  </cols>
  <sheetData>
    <row r="1" spans="1:51" ht="6" customHeight="1"/>
    <row r="2" spans="1:51" ht="18" customHeight="1">
      <c r="B2" s="10" t="s">
        <v>45</v>
      </c>
      <c r="O2" s="22"/>
      <c r="P2" s="22"/>
    </row>
    <row r="3" spans="1:51" ht="15.6" customHeight="1">
      <c r="B3" s="22" t="s">
        <v>1</v>
      </c>
      <c r="D3" s="5"/>
      <c r="E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7"/>
      <c r="AM3" s="7"/>
      <c r="AN3" s="7"/>
      <c r="AO3" s="7"/>
      <c r="AP3" s="7"/>
      <c r="AQ3" s="7"/>
      <c r="AR3" s="7"/>
      <c r="AS3" s="7"/>
      <c r="AT3" s="7"/>
      <c r="AU3" s="7"/>
      <c r="AV3" s="7"/>
    </row>
    <row r="4" spans="1:51" s="11" customFormat="1" ht="15.6" customHeight="1">
      <c r="B4" s="68"/>
      <c r="C4" s="280" t="s">
        <v>2</v>
      </c>
      <c r="D4" s="281"/>
      <c r="E4" s="281"/>
      <c r="F4" s="281"/>
      <c r="G4" s="27"/>
      <c r="AX4" s="12"/>
      <c r="AY4" s="12"/>
    </row>
    <row r="5" spans="1:51" s="11" customFormat="1">
      <c r="A5" s="9"/>
      <c r="B5" s="9"/>
      <c r="C5" s="15" t="s">
        <v>3</v>
      </c>
      <c r="D5" s="16" t="s">
        <v>4</v>
      </c>
      <c r="E5" s="16" t="s">
        <v>5</v>
      </c>
      <c r="F5" s="16" t="s">
        <v>6</v>
      </c>
      <c r="G5" s="28" t="s">
        <v>7</v>
      </c>
      <c r="AX5" s="12"/>
      <c r="AY5" s="12"/>
    </row>
    <row r="6" spans="1:51" ht="15.6" customHeight="1">
      <c r="A6" s="9" t="s">
        <v>8</v>
      </c>
      <c r="B6" s="1" t="s">
        <v>9</v>
      </c>
      <c r="C6" s="89">
        <v>3720</v>
      </c>
      <c r="D6" s="29">
        <v>3583</v>
      </c>
      <c r="E6" s="29">
        <v>3610</v>
      </c>
      <c r="F6" s="30">
        <v>3629</v>
      </c>
      <c r="G6" s="31">
        <v>14542</v>
      </c>
    </row>
    <row r="7" spans="1:51" ht="15.6" customHeight="1">
      <c r="B7" s="4" t="s">
        <v>10</v>
      </c>
      <c r="C7" s="90">
        <v>455</v>
      </c>
      <c r="D7" s="32">
        <v>434</v>
      </c>
      <c r="E7" s="32">
        <v>443</v>
      </c>
      <c r="F7" s="33">
        <v>416</v>
      </c>
      <c r="G7" s="34">
        <v>1749</v>
      </c>
    </row>
    <row r="8" spans="1:51" ht="15.6" customHeight="1">
      <c r="B8" s="3" t="s">
        <v>11</v>
      </c>
      <c r="C8" s="91">
        <v>-244</v>
      </c>
      <c r="D8" s="35">
        <v>-265</v>
      </c>
      <c r="E8" s="35">
        <v>-256</v>
      </c>
      <c r="F8" s="36">
        <v>-272</v>
      </c>
      <c r="G8" s="37">
        <v>-1038</v>
      </c>
    </row>
    <row r="9" spans="1:51" ht="15.6" customHeight="1">
      <c r="B9" s="4" t="s">
        <v>12</v>
      </c>
      <c r="C9" s="38">
        <v>-45</v>
      </c>
      <c r="D9" s="39">
        <v>-48</v>
      </c>
      <c r="E9" s="39">
        <v>-45</v>
      </c>
      <c r="F9" s="40">
        <v>-39</v>
      </c>
      <c r="G9" s="41">
        <v>-177</v>
      </c>
    </row>
    <row r="10" spans="1:51" ht="15.6" customHeight="1">
      <c r="B10" s="1" t="s">
        <v>13</v>
      </c>
      <c r="C10" s="89">
        <v>12</v>
      </c>
      <c r="D10" s="29">
        <v>5</v>
      </c>
      <c r="E10" s="29">
        <v>6</v>
      </c>
      <c r="F10" s="30">
        <v>2</v>
      </c>
      <c r="G10" s="42">
        <v>24</v>
      </c>
    </row>
    <row r="11" spans="1:51" ht="15.6" customHeight="1">
      <c r="B11" s="4" t="s">
        <v>14</v>
      </c>
      <c r="C11" s="90">
        <v>43</v>
      </c>
      <c r="D11" s="32">
        <v>51</v>
      </c>
      <c r="E11" s="32">
        <v>46</v>
      </c>
      <c r="F11" s="33">
        <v>39</v>
      </c>
      <c r="G11" s="34">
        <v>179</v>
      </c>
    </row>
    <row r="12" spans="1:51" ht="15.6" customHeight="1">
      <c r="B12" s="2" t="s">
        <v>15</v>
      </c>
      <c r="C12" s="92">
        <v>188</v>
      </c>
      <c r="D12" s="43">
        <v>153</v>
      </c>
      <c r="E12" s="43">
        <v>170</v>
      </c>
      <c r="F12" s="44">
        <v>231</v>
      </c>
      <c r="G12" s="45">
        <v>743</v>
      </c>
    </row>
    <row r="13" spans="1:51" ht="15.6" customHeight="1">
      <c r="A13" s="9" t="s">
        <v>16</v>
      </c>
      <c r="B13" s="25" t="s">
        <v>17</v>
      </c>
      <c r="C13" s="93">
        <v>220</v>
      </c>
      <c r="D13" s="46">
        <v>118</v>
      </c>
      <c r="E13" s="46">
        <v>132</v>
      </c>
      <c r="F13" s="47">
        <v>109</v>
      </c>
      <c r="G13" s="48">
        <v>579</v>
      </c>
      <c r="H13" s="18"/>
      <c r="I13" s="18"/>
      <c r="J13" s="18"/>
      <c r="K13" s="18"/>
      <c r="L13" s="18"/>
      <c r="M13" s="18"/>
      <c r="N13" s="18"/>
      <c r="O13" s="18"/>
      <c r="P13" s="18"/>
      <c r="Q13" s="18"/>
      <c r="R13" s="18"/>
      <c r="S13" s="18"/>
      <c r="T13" s="18"/>
      <c r="U13" s="18"/>
      <c r="V13" s="18"/>
      <c r="W13" s="18"/>
      <c r="X13" s="18"/>
      <c r="Y13" s="18"/>
      <c r="Z13" s="18"/>
      <c r="AA13" s="18"/>
      <c r="AB13" s="18"/>
      <c r="AC13" s="18"/>
      <c r="AD13" s="18"/>
      <c r="AE13" s="18"/>
      <c r="AF13" s="18"/>
      <c r="AG13" s="18"/>
      <c r="AH13" s="18"/>
      <c r="AI13" s="18"/>
      <c r="AJ13" s="18"/>
      <c r="AK13" s="18"/>
      <c r="AL13" s="18"/>
      <c r="AM13" s="18"/>
      <c r="AN13" s="18"/>
      <c r="AO13" s="18"/>
      <c r="AP13" s="18"/>
      <c r="AQ13" s="18"/>
      <c r="AR13" s="18"/>
      <c r="AS13" s="18"/>
      <c r="AT13" s="18"/>
      <c r="AU13" s="18"/>
      <c r="AV13" s="18"/>
      <c r="AW13" s="18"/>
    </row>
    <row r="14" spans="1:51" ht="15.6" customHeight="1">
      <c r="A14" s="9" t="s">
        <v>18</v>
      </c>
      <c r="B14" s="5" t="s">
        <v>19</v>
      </c>
      <c r="C14" s="94">
        <v>175</v>
      </c>
      <c r="D14" s="49">
        <v>177</v>
      </c>
      <c r="E14" s="49">
        <v>149</v>
      </c>
      <c r="F14" s="50">
        <v>277</v>
      </c>
      <c r="G14" s="31">
        <v>277</v>
      </c>
      <c r="H14" s="18"/>
      <c r="I14" s="18"/>
      <c r="J14" s="18"/>
      <c r="K14" s="18"/>
      <c r="L14" s="18"/>
      <c r="M14" s="18"/>
      <c r="N14" s="18"/>
      <c r="O14" s="18"/>
      <c r="P14" s="18"/>
      <c r="Q14" s="18"/>
      <c r="R14" s="18"/>
      <c r="S14" s="18"/>
      <c r="T14" s="18"/>
      <c r="U14" s="18"/>
      <c r="V14" s="18"/>
      <c r="W14" s="18"/>
      <c r="X14" s="18"/>
      <c r="Y14" s="18"/>
      <c r="Z14" s="18"/>
      <c r="AA14" s="18"/>
      <c r="AB14" s="18"/>
      <c r="AC14" s="18"/>
      <c r="AD14" s="18"/>
      <c r="AE14" s="18"/>
      <c r="AF14" s="18"/>
      <c r="AG14" s="18"/>
      <c r="AH14" s="18"/>
      <c r="AI14" s="18"/>
      <c r="AJ14" s="18"/>
      <c r="AK14" s="18"/>
      <c r="AL14" s="18"/>
      <c r="AM14" s="18"/>
      <c r="AN14" s="18"/>
      <c r="AO14" s="18"/>
      <c r="AP14" s="18"/>
      <c r="AQ14" s="18"/>
      <c r="AR14" s="18"/>
      <c r="AS14" s="18"/>
      <c r="AT14" s="18"/>
      <c r="AU14" s="18"/>
      <c r="AV14" s="18"/>
      <c r="AW14" s="18"/>
    </row>
    <row r="15" spans="1:51" ht="15.6" customHeight="1">
      <c r="B15" s="4" t="s">
        <v>20</v>
      </c>
      <c r="C15" s="95">
        <v>7990</v>
      </c>
      <c r="D15" s="51">
        <v>7906</v>
      </c>
      <c r="E15" s="51">
        <v>8485</v>
      </c>
      <c r="F15" s="52">
        <v>7863</v>
      </c>
      <c r="G15" s="34">
        <v>7863</v>
      </c>
      <c r="H15" s="18"/>
      <c r="I15" s="18"/>
      <c r="J15" s="18"/>
      <c r="K15" s="18"/>
      <c r="L15" s="18"/>
      <c r="M15" s="18"/>
      <c r="N15" s="18"/>
      <c r="O15" s="18"/>
      <c r="P15" s="18"/>
      <c r="Q15" s="18"/>
      <c r="R15" s="18"/>
      <c r="S15" s="18"/>
      <c r="T15" s="18"/>
      <c r="U15" s="18"/>
      <c r="V15" s="18"/>
      <c r="W15" s="18"/>
      <c r="X15" s="18"/>
      <c r="Y15" s="18"/>
      <c r="Z15" s="18"/>
      <c r="AA15" s="18"/>
      <c r="AB15" s="18"/>
      <c r="AC15" s="18"/>
      <c r="AD15" s="18"/>
      <c r="AE15" s="18"/>
      <c r="AF15" s="18"/>
      <c r="AG15" s="18"/>
      <c r="AH15" s="18"/>
      <c r="AI15" s="18"/>
      <c r="AJ15" s="18"/>
      <c r="AK15" s="18"/>
      <c r="AL15" s="18"/>
      <c r="AM15" s="18"/>
      <c r="AN15" s="18"/>
      <c r="AO15" s="18"/>
      <c r="AP15" s="18"/>
      <c r="AQ15" s="18"/>
      <c r="AR15" s="18"/>
      <c r="AS15" s="18"/>
      <c r="AT15" s="18"/>
      <c r="AU15" s="18"/>
      <c r="AV15" s="18"/>
      <c r="AW15" s="18"/>
    </row>
    <row r="16" spans="1:51" ht="15.6" customHeight="1">
      <c r="B16" s="26" t="s">
        <v>21</v>
      </c>
      <c r="C16" s="53">
        <v>1315</v>
      </c>
      <c r="D16" s="54">
        <v>1392</v>
      </c>
      <c r="E16" s="54">
        <v>1498</v>
      </c>
      <c r="F16" s="55">
        <v>1551</v>
      </c>
      <c r="G16" s="37">
        <v>1551</v>
      </c>
      <c r="H16" s="18"/>
      <c r="I16" s="18"/>
      <c r="J16" s="18"/>
      <c r="K16" s="18"/>
      <c r="L16" s="18"/>
      <c r="M16" s="18"/>
      <c r="N16" s="18"/>
      <c r="O16" s="18"/>
      <c r="P16" s="18"/>
      <c r="Q16" s="18"/>
      <c r="R16" s="18"/>
      <c r="S16" s="18"/>
      <c r="T16" s="18"/>
      <c r="U16" s="18"/>
      <c r="V16" s="18"/>
      <c r="W16" s="18"/>
      <c r="X16" s="18"/>
      <c r="Y16" s="18"/>
      <c r="Z16" s="18"/>
      <c r="AA16" s="18"/>
      <c r="AB16" s="18"/>
      <c r="AC16" s="18"/>
      <c r="AD16" s="18"/>
      <c r="AE16" s="18"/>
      <c r="AF16" s="18"/>
      <c r="AG16" s="18"/>
      <c r="AH16" s="18"/>
      <c r="AI16" s="18"/>
      <c r="AJ16" s="18"/>
      <c r="AK16" s="18"/>
      <c r="AL16" s="18"/>
      <c r="AM16" s="18"/>
      <c r="AN16" s="18"/>
      <c r="AO16" s="18"/>
      <c r="AP16" s="18"/>
      <c r="AQ16" s="18"/>
      <c r="AR16" s="18"/>
      <c r="AS16" s="18"/>
      <c r="AT16" s="18"/>
      <c r="AU16" s="18"/>
      <c r="AV16" s="18"/>
      <c r="AW16" s="18"/>
    </row>
    <row r="17" spans="1:49" ht="15.6" customHeight="1">
      <c r="B17" s="4" t="s">
        <v>22</v>
      </c>
      <c r="C17" s="56">
        <v>688</v>
      </c>
      <c r="D17" s="57">
        <v>685</v>
      </c>
      <c r="E17" s="57">
        <v>706</v>
      </c>
      <c r="F17" s="58">
        <v>634</v>
      </c>
      <c r="G17" s="41">
        <v>634</v>
      </c>
      <c r="H17" s="18"/>
      <c r="I17" s="18"/>
      <c r="J17" s="18"/>
      <c r="K17" s="18"/>
      <c r="L17" s="18"/>
      <c r="M17" s="18"/>
      <c r="N17" s="18"/>
      <c r="O17" s="18"/>
      <c r="P17" s="18"/>
      <c r="Q17" s="18"/>
      <c r="R17" s="18"/>
      <c r="S17" s="18"/>
      <c r="T17" s="18"/>
      <c r="U17" s="18"/>
      <c r="V17" s="18"/>
      <c r="W17" s="18"/>
      <c r="X17" s="18"/>
      <c r="Y17" s="18"/>
      <c r="Z17" s="18"/>
      <c r="AA17" s="18"/>
      <c r="AB17" s="18"/>
      <c r="AC17" s="18"/>
      <c r="AD17" s="18"/>
      <c r="AE17" s="18"/>
      <c r="AF17" s="18"/>
      <c r="AG17" s="18"/>
      <c r="AH17" s="18"/>
      <c r="AI17" s="18"/>
      <c r="AJ17" s="18"/>
      <c r="AK17" s="18"/>
      <c r="AL17" s="18"/>
      <c r="AM17" s="18"/>
      <c r="AN17" s="18"/>
      <c r="AO17" s="18"/>
      <c r="AP17" s="18"/>
      <c r="AQ17" s="18"/>
      <c r="AR17" s="18"/>
      <c r="AS17" s="18"/>
      <c r="AT17" s="18"/>
      <c r="AU17" s="18"/>
      <c r="AV17" s="18"/>
      <c r="AW17" s="18"/>
    </row>
    <row r="18" spans="1:49" ht="15.6" customHeight="1">
      <c r="B18" s="5" t="s">
        <v>23</v>
      </c>
      <c r="C18" s="53">
        <v>11679</v>
      </c>
      <c r="D18" s="49">
        <v>11839</v>
      </c>
      <c r="E18" s="49">
        <v>12403</v>
      </c>
      <c r="F18" s="50">
        <v>11995</v>
      </c>
      <c r="G18" s="42">
        <v>11995</v>
      </c>
      <c r="H18" s="18"/>
      <c r="I18" s="18"/>
      <c r="J18" s="18"/>
      <c r="K18" s="18"/>
      <c r="L18" s="18"/>
      <c r="M18" s="18"/>
      <c r="N18" s="18"/>
      <c r="O18" s="18"/>
      <c r="P18" s="18"/>
      <c r="Q18" s="18"/>
      <c r="R18" s="18"/>
      <c r="S18" s="18"/>
      <c r="T18" s="18"/>
      <c r="U18" s="18"/>
      <c r="V18" s="18"/>
      <c r="W18" s="18"/>
      <c r="X18" s="18"/>
      <c r="Y18" s="18"/>
      <c r="Z18" s="18"/>
      <c r="AA18" s="18"/>
      <c r="AB18" s="18"/>
      <c r="AC18" s="18"/>
      <c r="AD18" s="18"/>
      <c r="AE18" s="18"/>
      <c r="AF18" s="18"/>
      <c r="AG18" s="18"/>
      <c r="AH18" s="18"/>
      <c r="AI18" s="18"/>
      <c r="AJ18" s="18"/>
      <c r="AK18" s="18"/>
      <c r="AL18" s="18"/>
      <c r="AM18" s="18"/>
      <c r="AN18" s="18"/>
      <c r="AO18" s="18"/>
      <c r="AP18" s="18"/>
      <c r="AQ18" s="18"/>
      <c r="AR18" s="18"/>
      <c r="AS18" s="18"/>
      <c r="AT18" s="18"/>
      <c r="AU18" s="18"/>
      <c r="AV18" s="18"/>
      <c r="AW18" s="18"/>
    </row>
    <row r="19" spans="1:49" ht="15.6" customHeight="1">
      <c r="B19" s="23" t="s">
        <v>24</v>
      </c>
      <c r="C19" s="96">
        <v>1618</v>
      </c>
      <c r="D19" s="59">
        <v>1645</v>
      </c>
      <c r="E19" s="59">
        <v>1664</v>
      </c>
      <c r="F19" s="60">
        <v>1905</v>
      </c>
      <c r="G19" s="61">
        <v>1905</v>
      </c>
      <c r="H19" s="18"/>
      <c r="I19" s="18"/>
      <c r="J19" s="18"/>
      <c r="K19" s="18"/>
      <c r="L19" s="18"/>
      <c r="M19" s="18"/>
      <c r="N19" s="18"/>
      <c r="O19" s="18"/>
      <c r="P19" s="18"/>
      <c r="Q19" s="18"/>
      <c r="R19" s="18"/>
      <c r="S19" s="18"/>
      <c r="T19" s="18"/>
      <c r="U19" s="18"/>
      <c r="V19" s="18"/>
      <c r="W19" s="18"/>
      <c r="X19" s="18"/>
      <c r="Y19" s="18"/>
      <c r="Z19" s="18"/>
      <c r="AA19" s="18"/>
      <c r="AB19" s="18"/>
      <c r="AC19" s="18"/>
      <c r="AD19" s="18"/>
      <c r="AE19" s="18"/>
      <c r="AF19" s="18"/>
      <c r="AG19" s="18"/>
      <c r="AH19" s="18"/>
      <c r="AI19" s="18"/>
      <c r="AJ19" s="18"/>
      <c r="AK19" s="18"/>
      <c r="AL19" s="18"/>
      <c r="AM19" s="18"/>
      <c r="AN19" s="18"/>
      <c r="AO19" s="18"/>
      <c r="AP19" s="18"/>
      <c r="AQ19" s="18"/>
      <c r="AR19" s="18"/>
      <c r="AS19" s="18"/>
      <c r="AT19" s="18"/>
      <c r="AU19" s="18"/>
      <c r="AV19" s="18"/>
      <c r="AW19" s="18"/>
    </row>
    <row r="20" spans="1:49" ht="15.6" customHeight="1">
      <c r="B20" s="5"/>
      <c r="C20" s="18"/>
      <c r="D20" s="18"/>
      <c r="E20" s="18"/>
      <c r="F20" s="18"/>
      <c r="G20" s="18"/>
      <c r="H20" s="18"/>
      <c r="I20" s="18"/>
      <c r="J20" s="18"/>
      <c r="K20" s="18"/>
      <c r="L20" s="18"/>
      <c r="M20" s="18"/>
      <c r="N20" s="18"/>
      <c r="O20" s="18"/>
      <c r="P20" s="18"/>
      <c r="Q20" s="18"/>
      <c r="R20" s="18"/>
      <c r="S20" s="18"/>
      <c r="T20" s="18"/>
      <c r="U20" s="18"/>
      <c r="V20" s="18"/>
      <c r="W20" s="18"/>
      <c r="X20" s="18"/>
      <c r="Y20" s="18"/>
      <c r="Z20" s="18"/>
      <c r="AA20" s="18"/>
      <c r="AB20" s="18"/>
      <c r="AC20" s="18"/>
      <c r="AD20" s="18"/>
      <c r="AE20" s="18"/>
      <c r="AF20" s="18"/>
      <c r="AG20" s="18"/>
      <c r="AH20" s="18"/>
      <c r="AI20" s="18"/>
      <c r="AJ20" s="18"/>
      <c r="AK20" s="18"/>
      <c r="AL20" s="18"/>
      <c r="AM20" s="18"/>
      <c r="AN20" s="18"/>
      <c r="AO20" s="18"/>
      <c r="AP20" s="18"/>
      <c r="AQ20" s="18"/>
      <c r="AR20" s="18"/>
      <c r="AS20" s="18"/>
      <c r="AT20" s="18"/>
      <c r="AU20" s="18"/>
      <c r="AV20" s="18"/>
      <c r="AW20" s="18"/>
    </row>
    <row r="21" spans="1:49" ht="15.6" customHeight="1">
      <c r="B21" s="69"/>
      <c r="C21" s="280" t="s">
        <v>25</v>
      </c>
      <c r="D21" s="281"/>
      <c r="E21" s="281"/>
      <c r="F21" s="281"/>
      <c r="G21" s="27"/>
      <c r="H21" s="18"/>
      <c r="I21" s="18"/>
      <c r="J21" s="18"/>
      <c r="K21" s="18"/>
      <c r="L21" s="18"/>
      <c r="M21" s="18"/>
      <c r="N21" s="18"/>
      <c r="O21" s="18"/>
      <c r="P21" s="18"/>
      <c r="Q21" s="18"/>
      <c r="R21" s="18"/>
      <c r="S21" s="18"/>
      <c r="T21" s="18"/>
      <c r="U21" s="18"/>
      <c r="V21" s="18"/>
      <c r="W21" s="18"/>
      <c r="X21" s="18"/>
      <c r="Y21" s="18"/>
      <c r="Z21" s="18"/>
      <c r="AA21" s="18"/>
      <c r="AB21" s="18"/>
      <c r="AC21" s="18"/>
      <c r="AD21" s="18"/>
      <c r="AE21" s="18"/>
      <c r="AF21" s="18"/>
      <c r="AG21" s="18"/>
      <c r="AH21" s="18"/>
      <c r="AI21" s="18"/>
      <c r="AJ21" s="18"/>
      <c r="AK21" s="18"/>
      <c r="AL21" s="18"/>
      <c r="AM21" s="18"/>
      <c r="AN21" s="18"/>
      <c r="AO21" s="18"/>
      <c r="AP21" s="18"/>
      <c r="AQ21" s="18"/>
      <c r="AR21" s="18"/>
      <c r="AS21" s="18"/>
      <c r="AT21" s="18"/>
      <c r="AU21" s="18"/>
      <c r="AV21" s="18"/>
      <c r="AW21" s="18"/>
    </row>
    <row r="22" spans="1:49" ht="15.6" customHeight="1">
      <c r="B22" s="5"/>
      <c r="C22" s="15" t="s">
        <v>3</v>
      </c>
      <c r="D22" s="16" t="s">
        <v>4</v>
      </c>
      <c r="E22" s="16" t="s">
        <v>5</v>
      </c>
      <c r="F22" s="16" t="s">
        <v>6</v>
      </c>
      <c r="G22" s="28" t="s">
        <v>7</v>
      </c>
      <c r="H22" s="18"/>
      <c r="I22" s="18"/>
      <c r="J22" s="18"/>
      <c r="K22" s="18"/>
      <c r="L22" s="18"/>
      <c r="M22" s="18"/>
      <c r="N22" s="18"/>
      <c r="O22" s="18"/>
      <c r="P22" s="18"/>
      <c r="Q22" s="18"/>
      <c r="R22" s="18"/>
      <c r="S22" s="18"/>
      <c r="T22" s="18"/>
      <c r="U22" s="18"/>
      <c r="V22" s="18"/>
      <c r="W22" s="18"/>
      <c r="X22" s="18"/>
      <c r="Y22" s="18"/>
      <c r="Z22" s="18"/>
      <c r="AA22" s="18"/>
      <c r="AB22" s="18"/>
      <c r="AC22" s="18"/>
      <c r="AD22" s="18"/>
      <c r="AE22" s="18"/>
      <c r="AF22" s="18"/>
      <c r="AG22" s="18"/>
      <c r="AH22" s="18"/>
      <c r="AI22" s="18"/>
      <c r="AJ22" s="18"/>
      <c r="AK22" s="18"/>
      <c r="AL22" s="18"/>
      <c r="AM22" s="18"/>
      <c r="AN22" s="18"/>
      <c r="AO22" s="18"/>
      <c r="AP22" s="18"/>
      <c r="AQ22" s="18"/>
      <c r="AR22" s="18"/>
      <c r="AS22" s="18"/>
      <c r="AT22" s="18"/>
      <c r="AU22" s="18"/>
      <c r="AV22" s="18"/>
      <c r="AW22" s="18"/>
    </row>
    <row r="23" spans="1:49" ht="15.6" customHeight="1">
      <c r="A23" s="9" t="s">
        <v>8</v>
      </c>
      <c r="B23" s="1" t="s">
        <v>9</v>
      </c>
      <c r="C23" s="89">
        <v>1487</v>
      </c>
      <c r="D23" s="29">
        <v>1547</v>
      </c>
      <c r="E23" s="29">
        <v>1727</v>
      </c>
      <c r="F23" s="30">
        <v>1408</v>
      </c>
      <c r="G23" s="31">
        <v>6169</v>
      </c>
      <c r="H23" s="18"/>
      <c r="I23" s="18"/>
      <c r="J23" s="18"/>
      <c r="K23" s="18"/>
      <c r="L23" s="18"/>
      <c r="M23" s="18"/>
      <c r="N23" s="18"/>
      <c r="O23" s="18"/>
      <c r="P23" s="18"/>
      <c r="Q23" s="18"/>
      <c r="R23" s="18"/>
      <c r="S23" s="18"/>
      <c r="T23" s="18"/>
      <c r="U23" s="18"/>
      <c r="V23" s="18"/>
      <c r="W23" s="18"/>
      <c r="X23" s="18"/>
      <c r="Y23" s="18"/>
      <c r="Z23" s="18"/>
      <c r="AA23" s="18"/>
      <c r="AB23" s="18"/>
      <c r="AC23" s="18"/>
      <c r="AD23" s="18"/>
      <c r="AE23" s="18"/>
      <c r="AF23" s="18"/>
      <c r="AG23" s="18"/>
      <c r="AH23" s="18"/>
      <c r="AI23" s="18"/>
      <c r="AJ23" s="18"/>
      <c r="AK23" s="18"/>
      <c r="AL23" s="18"/>
      <c r="AM23" s="18"/>
      <c r="AN23" s="18"/>
      <c r="AO23" s="18"/>
      <c r="AP23" s="18"/>
      <c r="AQ23" s="18"/>
      <c r="AR23" s="18"/>
      <c r="AS23" s="18"/>
      <c r="AT23" s="18"/>
      <c r="AU23" s="18"/>
      <c r="AV23" s="18"/>
      <c r="AW23" s="18"/>
    </row>
    <row r="24" spans="1:49" ht="15.6" customHeight="1">
      <c r="B24" s="4" t="s">
        <v>10</v>
      </c>
      <c r="C24" s="90">
        <v>353</v>
      </c>
      <c r="D24" s="32">
        <v>350</v>
      </c>
      <c r="E24" s="32">
        <v>391</v>
      </c>
      <c r="F24" s="33">
        <v>304</v>
      </c>
      <c r="G24" s="34">
        <v>1398</v>
      </c>
      <c r="H24" s="18"/>
      <c r="I24" s="18"/>
      <c r="J24" s="18"/>
      <c r="K24" s="18"/>
      <c r="L24" s="18"/>
      <c r="M24" s="18"/>
      <c r="N24" s="18"/>
      <c r="O24" s="18"/>
      <c r="P24" s="18"/>
      <c r="Q24" s="18"/>
      <c r="R24" s="18"/>
      <c r="S24" s="18"/>
      <c r="T24" s="18"/>
      <c r="U24" s="18"/>
      <c r="V24" s="18"/>
      <c r="W24" s="18"/>
      <c r="X24" s="18"/>
      <c r="Y24" s="18"/>
      <c r="Z24" s="18"/>
      <c r="AA24" s="18"/>
      <c r="AB24" s="18"/>
      <c r="AC24" s="18"/>
      <c r="AD24" s="18"/>
      <c r="AE24" s="18"/>
      <c r="AF24" s="18"/>
      <c r="AG24" s="18"/>
      <c r="AH24" s="18"/>
      <c r="AI24" s="18"/>
      <c r="AJ24" s="18"/>
      <c r="AK24" s="18"/>
      <c r="AL24" s="18"/>
      <c r="AM24" s="18"/>
      <c r="AN24" s="18"/>
      <c r="AO24" s="18"/>
      <c r="AP24" s="18"/>
      <c r="AQ24" s="18"/>
      <c r="AR24" s="18"/>
      <c r="AS24" s="18"/>
      <c r="AT24" s="18"/>
      <c r="AU24" s="18"/>
      <c r="AV24" s="18"/>
      <c r="AW24" s="18"/>
    </row>
    <row r="25" spans="1:49" ht="15.6" customHeight="1">
      <c r="B25" s="3" t="s">
        <v>11</v>
      </c>
      <c r="C25" s="91">
        <v>-257</v>
      </c>
      <c r="D25" s="35">
        <v>-246</v>
      </c>
      <c r="E25" s="35">
        <v>-262</v>
      </c>
      <c r="F25" s="36">
        <v>-246</v>
      </c>
      <c r="G25" s="37">
        <v>-1012</v>
      </c>
      <c r="H25" s="18"/>
      <c r="I25" s="18"/>
      <c r="J25" s="18"/>
      <c r="K25" s="18"/>
      <c r="L25" s="18"/>
      <c r="M25" s="18"/>
      <c r="N25" s="18"/>
      <c r="O25" s="18"/>
      <c r="P25" s="18"/>
      <c r="Q25" s="18"/>
      <c r="R25" s="18"/>
      <c r="S25" s="18"/>
      <c r="T25" s="18"/>
      <c r="U25" s="18"/>
      <c r="V25" s="18"/>
      <c r="W25" s="18"/>
      <c r="X25" s="18"/>
      <c r="Y25" s="18"/>
      <c r="Z25" s="18"/>
      <c r="AA25" s="18"/>
      <c r="AB25" s="18"/>
      <c r="AC25" s="18"/>
      <c r="AD25" s="18"/>
      <c r="AE25" s="18"/>
      <c r="AF25" s="18"/>
      <c r="AG25" s="18"/>
      <c r="AH25" s="18"/>
      <c r="AI25" s="18"/>
      <c r="AJ25" s="18"/>
      <c r="AK25" s="18"/>
      <c r="AL25" s="18"/>
      <c r="AM25" s="18"/>
      <c r="AN25" s="18"/>
      <c r="AO25" s="18"/>
      <c r="AP25" s="18"/>
      <c r="AQ25" s="18"/>
      <c r="AR25" s="18"/>
      <c r="AS25" s="18"/>
      <c r="AT25" s="18"/>
      <c r="AU25" s="18"/>
      <c r="AV25" s="18"/>
      <c r="AW25" s="18"/>
    </row>
    <row r="26" spans="1:49" ht="15.6" customHeight="1">
      <c r="B26" s="4" t="s">
        <v>12</v>
      </c>
      <c r="C26" s="38">
        <v>-10</v>
      </c>
      <c r="D26" s="39">
        <v>-8</v>
      </c>
      <c r="E26" s="39">
        <v>-9</v>
      </c>
      <c r="F26" s="40">
        <v>-8</v>
      </c>
      <c r="G26" s="41">
        <v>-34</v>
      </c>
      <c r="H26" s="18"/>
      <c r="I26" s="18"/>
      <c r="J26" s="18"/>
      <c r="K26" s="18"/>
      <c r="L26" s="18"/>
      <c r="M26" s="18"/>
      <c r="N26" s="18"/>
      <c r="O26" s="18"/>
      <c r="P26" s="18"/>
      <c r="Q26" s="18"/>
      <c r="R26" s="18"/>
      <c r="S26" s="18"/>
      <c r="T26" s="18"/>
      <c r="U26" s="18"/>
      <c r="V26" s="18"/>
      <c r="W26" s="18"/>
      <c r="X26" s="18"/>
      <c r="Y26" s="18"/>
      <c r="Z26" s="18"/>
      <c r="AA26" s="18"/>
      <c r="AB26" s="18"/>
      <c r="AC26" s="18"/>
      <c r="AD26" s="18"/>
      <c r="AE26" s="18"/>
      <c r="AF26" s="18"/>
      <c r="AG26" s="18"/>
      <c r="AH26" s="18"/>
      <c r="AI26" s="18"/>
      <c r="AJ26" s="18"/>
      <c r="AK26" s="18"/>
      <c r="AL26" s="18"/>
      <c r="AM26" s="18"/>
      <c r="AN26" s="18"/>
      <c r="AO26" s="18"/>
      <c r="AP26" s="18"/>
      <c r="AQ26" s="18"/>
      <c r="AR26" s="18"/>
      <c r="AS26" s="18"/>
      <c r="AT26" s="18"/>
      <c r="AU26" s="18"/>
      <c r="AV26" s="18"/>
      <c r="AW26" s="18"/>
    </row>
    <row r="27" spans="1:49" ht="15.6" customHeight="1">
      <c r="B27" s="1" t="s">
        <v>13</v>
      </c>
      <c r="C27" s="89">
        <v>2</v>
      </c>
      <c r="D27" s="29">
        <v>7</v>
      </c>
      <c r="E27" s="29">
        <v>0</v>
      </c>
      <c r="F27" s="30">
        <v>1</v>
      </c>
      <c r="G27" s="42">
        <v>10</v>
      </c>
      <c r="H27" s="18"/>
      <c r="I27" s="18"/>
      <c r="J27" s="18"/>
      <c r="K27" s="18"/>
      <c r="L27" s="18"/>
      <c r="M27" s="18"/>
      <c r="N27" s="18"/>
      <c r="O27" s="18"/>
      <c r="P27" s="18"/>
      <c r="Q27" s="18"/>
      <c r="R27" s="18"/>
      <c r="S27" s="18"/>
      <c r="T27" s="18"/>
      <c r="U27" s="18"/>
      <c r="V27" s="18"/>
      <c r="W27" s="18"/>
      <c r="X27" s="18"/>
      <c r="Y27" s="18"/>
      <c r="Z27" s="18"/>
      <c r="AA27" s="18"/>
      <c r="AB27" s="18"/>
      <c r="AC27" s="18"/>
      <c r="AD27" s="18"/>
      <c r="AE27" s="18"/>
      <c r="AF27" s="18"/>
      <c r="AG27" s="18"/>
      <c r="AH27" s="18"/>
      <c r="AI27" s="18"/>
      <c r="AJ27" s="18"/>
      <c r="AK27" s="18"/>
      <c r="AL27" s="18"/>
      <c r="AM27" s="18"/>
      <c r="AN27" s="18"/>
      <c r="AO27" s="18"/>
      <c r="AP27" s="18"/>
      <c r="AQ27" s="18"/>
      <c r="AR27" s="18"/>
      <c r="AS27" s="18"/>
      <c r="AT27" s="18"/>
      <c r="AU27" s="18"/>
      <c r="AV27" s="18"/>
      <c r="AW27" s="18"/>
    </row>
    <row r="28" spans="1:49" ht="15.6" customHeight="1">
      <c r="B28" s="4" t="s">
        <v>14</v>
      </c>
      <c r="C28" s="90">
        <v>347</v>
      </c>
      <c r="D28" s="32">
        <v>44</v>
      </c>
      <c r="E28" s="32">
        <v>-52</v>
      </c>
      <c r="F28" s="33">
        <v>24</v>
      </c>
      <c r="G28" s="34">
        <v>362</v>
      </c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  <c r="AH28" s="18"/>
      <c r="AI28" s="18"/>
      <c r="AJ28" s="18"/>
      <c r="AK28" s="18"/>
      <c r="AL28" s="18"/>
      <c r="AM28" s="18"/>
      <c r="AN28" s="18"/>
      <c r="AO28" s="18"/>
      <c r="AP28" s="18"/>
      <c r="AQ28" s="18"/>
      <c r="AR28" s="18"/>
      <c r="AS28" s="18"/>
      <c r="AT28" s="18"/>
      <c r="AU28" s="18"/>
      <c r="AV28" s="18"/>
      <c r="AW28" s="18"/>
    </row>
    <row r="29" spans="1:49" ht="15.6" customHeight="1">
      <c r="B29" s="2" t="s">
        <v>15</v>
      </c>
      <c r="C29" s="92">
        <v>397</v>
      </c>
      <c r="D29" s="43">
        <v>138</v>
      </c>
      <c r="E29" s="43">
        <v>32</v>
      </c>
      <c r="F29" s="44">
        <v>66</v>
      </c>
      <c r="G29" s="45">
        <v>632</v>
      </c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  <c r="AH29" s="18"/>
      <c r="AI29" s="18"/>
      <c r="AJ29" s="18"/>
      <c r="AK29" s="18"/>
      <c r="AL29" s="18"/>
      <c r="AM29" s="18"/>
      <c r="AN29" s="18"/>
      <c r="AO29" s="18"/>
      <c r="AP29" s="18"/>
      <c r="AQ29" s="18"/>
      <c r="AR29" s="18"/>
      <c r="AS29" s="18"/>
      <c r="AT29" s="18"/>
      <c r="AU29" s="18"/>
      <c r="AV29" s="18"/>
      <c r="AW29" s="18"/>
    </row>
    <row r="30" spans="1:49" ht="15.6" customHeight="1">
      <c r="A30" s="9" t="s">
        <v>16</v>
      </c>
      <c r="B30" s="25" t="s">
        <v>17</v>
      </c>
      <c r="C30" s="93">
        <v>175</v>
      </c>
      <c r="D30" s="46">
        <v>123</v>
      </c>
      <c r="E30" s="46">
        <v>137</v>
      </c>
      <c r="F30" s="47">
        <v>104</v>
      </c>
      <c r="G30" s="48">
        <v>539</v>
      </c>
      <c r="H30" s="18"/>
      <c r="I30" s="18"/>
      <c r="J30" s="18"/>
      <c r="K30" s="18"/>
      <c r="L30" s="18"/>
      <c r="M30" s="18"/>
      <c r="N30" s="18"/>
      <c r="O30" s="18"/>
      <c r="P30" s="18"/>
      <c r="Q30" s="18"/>
      <c r="R30" s="18"/>
      <c r="S30" s="18"/>
      <c r="T30" s="18"/>
      <c r="U30" s="18"/>
      <c r="V30" s="18"/>
      <c r="W30" s="18"/>
      <c r="X30" s="18"/>
      <c r="Y30" s="18"/>
      <c r="Z30" s="18"/>
      <c r="AA30" s="18"/>
      <c r="AB30" s="18"/>
      <c r="AC30" s="18"/>
      <c r="AD30" s="18"/>
      <c r="AE30" s="18"/>
      <c r="AF30" s="18"/>
      <c r="AG30" s="18"/>
      <c r="AH30" s="18"/>
      <c r="AI30" s="18"/>
      <c r="AJ30" s="18"/>
      <c r="AK30" s="18"/>
      <c r="AL30" s="18"/>
      <c r="AM30" s="18"/>
      <c r="AN30" s="18"/>
      <c r="AO30" s="18"/>
      <c r="AP30" s="18"/>
      <c r="AQ30" s="18"/>
      <c r="AR30" s="18"/>
      <c r="AS30" s="18"/>
      <c r="AT30" s="18"/>
      <c r="AU30" s="18"/>
      <c r="AV30" s="18"/>
      <c r="AW30" s="18"/>
    </row>
    <row r="31" spans="1:49" ht="15.6" customHeight="1">
      <c r="A31" s="9" t="s">
        <v>18</v>
      </c>
      <c r="B31" s="5" t="s">
        <v>19</v>
      </c>
      <c r="C31" s="94">
        <v>844</v>
      </c>
      <c r="D31" s="49">
        <v>787</v>
      </c>
      <c r="E31" s="49">
        <v>921</v>
      </c>
      <c r="F31" s="50">
        <v>988</v>
      </c>
      <c r="G31" s="31">
        <v>988</v>
      </c>
      <c r="H31" s="18"/>
      <c r="I31" s="18"/>
      <c r="J31" s="18"/>
      <c r="K31" s="18"/>
      <c r="L31" s="18"/>
      <c r="M31" s="18"/>
      <c r="N31" s="18"/>
      <c r="O31" s="18"/>
      <c r="P31" s="18"/>
      <c r="Q31" s="18"/>
      <c r="R31" s="18"/>
      <c r="S31" s="18"/>
      <c r="T31" s="18"/>
      <c r="U31" s="18"/>
      <c r="V31" s="18"/>
      <c r="W31" s="18"/>
      <c r="X31" s="18"/>
      <c r="Y31" s="18"/>
      <c r="Z31" s="18"/>
      <c r="AA31" s="18"/>
      <c r="AB31" s="18"/>
      <c r="AC31" s="18"/>
      <c r="AD31" s="18"/>
      <c r="AE31" s="18"/>
      <c r="AF31" s="18"/>
      <c r="AG31" s="18"/>
      <c r="AH31" s="18"/>
      <c r="AI31" s="18"/>
      <c r="AJ31" s="18"/>
      <c r="AK31" s="18"/>
      <c r="AL31" s="18"/>
      <c r="AM31" s="18"/>
      <c r="AN31" s="18"/>
      <c r="AO31" s="18"/>
      <c r="AP31" s="18"/>
      <c r="AQ31" s="18"/>
      <c r="AR31" s="18"/>
      <c r="AS31" s="18"/>
      <c r="AT31" s="18"/>
      <c r="AU31" s="18"/>
      <c r="AV31" s="18"/>
      <c r="AW31" s="18"/>
    </row>
    <row r="32" spans="1:49" ht="15.6" customHeight="1">
      <c r="B32" s="4" t="s">
        <v>20</v>
      </c>
      <c r="C32" s="95">
        <v>2840</v>
      </c>
      <c r="D32" s="51">
        <v>2739</v>
      </c>
      <c r="E32" s="51">
        <v>2532</v>
      </c>
      <c r="F32" s="52">
        <v>2479</v>
      </c>
      <c r="G32" s="34">
        <v>2479</v>
      </c>
      <c r="H32" s="18"/>
      <c r="I32" s="18"/>
      <c r="J32" s="18"/>
      <c r="K32" s="18"/>
      <c r="L32" s="18"/>
      <c r="M32" s="18"/>
      <c r="N32" s="18"/>
      <c r="O32" s="18"/>
      <c r="P32" s="18"/>
      <c r="Q32" s="18"/>
      <c r="R32" s="18"/>
      <c r="S32" s="18"/>
      <c r="T32" s="18"/>
      <c r="U32" s="18"/>
      <c r="V32" s="18"/>
      <c r="W32" s="18"/>
      <c r="X32" s="18"/>
      <c r="Y32" s="18"/>
      <c r="Z32" s="18"/>
      <c r="AA32" s="18"/>
      <c r="AB32" s="18"/>
      <c r="AC32" s="18"/>
      <c r="AD32" s="18"/>
      <c r="AE32" s="18"/>
      <c r="AF32" s="18"/>
      <c r="AG32" s="18"/>
      <c r="AH32" s="18"/>
      <c r="AI32" s="18"/>
      <c r="AJ32" s="18"/>
      <c r="AK32" s="18"/>
      <c r="AL32" s="18"/>
      <c r="AM32" s="18"/>
      <c r="AN32" s="18"/>
      <c r="AO32" s="18"/>
      <c r="AP32" s="18"/>
      <c r="AQ32" s="18"/>
      <c r="AR32" s="18"/>
      <c r="AS32" s="18"/>
      <c r="AT32" s="18"/>
      <c r="AU32" s="18"/>
      <c r="AV32" s="18"/>
      <c r="AW32" s="18"/>
    </row>
    <row r="33" spans="1:49" ht="15.6" customHeight="1">
      <c r="B33" s="26" t="s">
        <v>21</v>
      </c>
      <c r="C33" s="53">
        <v>2220</v>
      </c>
      <c r="D33" s="54">
        <v>2290</v>
      </c>
      <c r="E33" s="54">
        <v>2309</v>
      </c>
      <c r="F33" s="55">
        <v>2338</v>
      </c>
      <c r="G33" s="37">
        <v>2338</v>
      </c>
      <c r="H33" s="18"/>
      <c r="I33" s="18"/>
      <c r="J33" s="18"/>
      <c r="K33" s="18"/>
      <c r="L33" s="18"/>
      <c r="M33" s="18"/>
      <c r="N33" s="18"/>
      <c r="O33" s="18"/>
      <c r="P33" s="18"/>
      <c r="Q33" s="18"/>
      <c r="R33" s="18"/>
      <c r="S33" s="18"/>
      <c r="T33" s="18"/>
      <c r="U33" s="18"/>
      <c r="V33" s="18"/>
      <c r="W33" s="18"/>
      <c r="X33" s="18"/>
      <c r="Y33" s="18"/>
      <c r="Z33" s="18"/>
      <c r="AA33" s="18"/>
      <c r="AB33" s="18"/>
      <c r="AC33" s="18"/>
      <c r="AD33" s="18"/>
      <c r="AE33" s="18"/>
      <c r="AF33" s="18"/>
      <c r="AG33" s="18"/>
      <c r="AH33" s="18"/>
      <c r="AI33" s="18"/>
      <c r="AJ33" s="18"/>
      <c r="AK33" s="18"/>
      <c r="AL33" s="18"/>
      <c r="AM33" s="18"/>
      <c r="AN33" s="18"/>
      <c r="AO33" s="18"/>
      <c r="AP33" s="18"/>
      <c r="AQ33" s="18"/>
      <c r="AR33" s="18"/>
      <c r="AS33" s="18"/>
      <c r="AT33" s="18"/>
      <c r="AU33" s="18"/>
      <c r="AV33" s="18"/>
      <c r="AW33" s="18"/>
    </row>
    <row r="34" spans="1:49" ht="15.6" customHeight="1">
      <c r="B34" s="4" t="s">
        <v>22</v>
      </c>
      <c r="C34" s="56">
        <v>1481</v>
      </c>
      <c r="D34" s="57">
        <v>1504</v>
      </c>
      <c r="E34" s="57">
        <v>1572</v>
      </c>
      <c r="F34" s="58">
        <v>1551</v>
      </c>
      <c r="G34" s="41">
        <v>1551</v>
      </c>
      <c r="H34" s="18"/>
      <c r="I34" s="18"/>
      <c r="J34" s="18"/>
      <c r="K34" s="18"/>
      <c r="L34" s="18"/>
      <c r="M34" s="18"/>
      <c r="N34" s="18"/>
      <c r="O34" s="18"/>
      <c r="P34" s="18"/>
      <c r="Q34" s="18"/>
      <c r="R34" s="18"/>
      <c r="S34" s="18"/>
      <c r="T34" s="18"/>
      <c r="U34" s="18"/>
      <c r="V34" s="18"/>
      <c r="W34" s="18"/>
      <c r="X34" s="18"/>
      <c r="Y34" s="18"/>
      <c r="Z34" s="18"/>
      <c r="AA34" s="18"/>
      <c r="AB34" s="18"/>
      <c r="AC34" s="18"/>
      <c r="AD34" s="18"/>
      <c r="AE34" s="18"/>
      <c r="AF34" s="18"/>
      <c r="AG34" s="18"/>
      <c r="AH34" s="18"/>
      <c r="AI34" s="18"/>
      <c r="AJ34" s="18"/>
      <c r="AK34" s="18"/>
      <c r="AL34" s="18"/>
      <c r="AM34" s="18"/>
      <c r="AN34" s="18"/>
      <c r="AO34" s="18"/>
      <c r="AP34" s="18"/>
      <c r="AQ34" s="18"/>
      <c r="AR34" s="18"/>
      <c r="AS34" s="18"/>
      <c r="AT34" s="18"/>
      <c r="AU34" s="18"/>
      <c r="AV34" s="18"/>
      <c r="AW34" s="18"/>
    </row>
    <row r="35" spans="1:49" ht="15.6" customHeight="1">
      <c r="B35" s="5" t="s">
        <v>23</v>
      </c>
      <c r="C35" s="53">
        <v>8773</v>
      </c>
      <c r="D35" s="49">
        <v>8527</v>
      </c>
      <c r="E35" s="49">
        <v>8600</v>
      </c>
      <c r="F35" s="50">
        <v>8617</v>
      </c>
      <c r="G35" s="42">
        <v>8617</v>
      </c>
      <c r="H35" s="18"/>
      <c r="I35" s="18"/>
      <c r="J35" s="18"/>
      <c r="K35" s="18"/>
      <c r="L35" s="18"/>
      <c r="M35" s="18"/>
      <c r="N35" s="18"/>
      <c r="O35" s="18"/>
      <c r="P35" s="18"/>
      <c r="Q35" s="18"/>
      <c r="R35" s="18"/>
      <c r="S35" s="18"/>
      <c r="T35" s="18"/>
      <c r="U35" s="18"/>
      <c r="V35" s="18"/>
      <c r="W35" s="18"/>
      <c r="X35" s="18"/>
      <c r="Y35" s="18"/>
      <c r="Z35" s="18"/>
      <c r="AA35" s="18"/>
      <c r="AB35" s="18"/>
      <c r="AC35" s="18"/>
      <c r="AD35" s="18"/>
      <c r="AE35" s="18"/>
      <c r="AF35" s="18"/>
      <c r="AG35" s="18"/>
      <c r="AH35" s="18"/>
      <c r="AI35" s="18"/>
      <c r="AJ35" s="18"/>
      <c r="AK35" s="18"/>
      <c r="AL35" s="18"/>
      <c r="AM35" s="18"/>
      <c r="AN35" s="18"/>
      <c r="AO35" s="18"/>
      <c r="AP35" s="18"/>
      <c r="AQ35" s="18"/>
      <c r="AR35" s="18"/>
      <c r="AS35" s="18"/>
      <c r="AT35" s="18"/>
      <c r="AU35" s="18"/>
      <c r="AV35" s="18"/>
      <c r="AW35" s="18"/>
    </row>
    <row r="36" spans="1:49" ht="15.6" customHeight="1">
      <c r="B36" s="23" t="s">
        <v>24</v>
      </c>
      <c r="C36" s="96">
        <v>664</v>
      </c>
      <c r="D36" s="59">
        <v>528</v>
      </c>
      <c r="E36" s="59">
        <v>533</v>
      </c>
      <c r="F36" s="60">
        <v>566</v>
      </c>
      <c r="G36" s="61">
        <v>566</v>
      </c>
      <c r="H36" s="18"/>
      <c r="I36" s="18"/>
      <c r="J36" s="18"/>
      <c r="K36" s="18"/>
      <c r="L36" s="18"/>
      <c r="M36" s="18"/>
      <c r="N36" s="18"/>
      <c r="O36" s="18"/>
      <c r="P36" s="18"/>
      <c r="Q36" s="18"/>
      <c r="R36" s="18"/>
      <c r="S36" s="18"/>
      <c r="T36" s="18"/>
      <c r="U36" s="18"/>
      <c r="V36" s="18"/>
      <c r="W36" s="18"/>
      <c r="X36" s="18"/>
      <c r="Y36" s="18"/>
      <c r="Z36" s="18"/>
      <c r="AA36" s="18"/>
      <c r="AB36" s="18"/>
      <c r="AC36" s="18"/>
      <c r="AD36" s="18"/>
      <c r="AE36" s="18"/>
      <c r="AF36" s="18"/>
      <c r="AG36" s="18"/>
      <c r="AH36" s="18"/>
      <c r="AI36" s="18"/>
      <c r="AJ36" s="18"/>
      <c r="AK36" s="18"/>
      <c r="AL36" s="18"/>
      <c r="AM36" s="18"/>
      <c r="AN36" s="18"/>
      <c r="AO36" s="18"/>
      <c r="AP36" s="18"/>
      <c r="AQ36" s="18"/>
      <c r="AR36" s="18"/>
      <c r="AS36" s="18"/>
      <c r="AT36" s="18"/>
      <c r="AU36" s="18"/>
      <c r="AV36" s="18"/>
      <c r="AW36" s="18"/>
    </row>
    <row r="37" spans="1:49" ht="15.6" customHeight="1">
      <c r="B37" s="5"/>
      <c r="C37" s="18"/>
      <c r="D37" s="18"/>
      <c r="E37" s="18"/>
      <c r="F37" s="18"/>
      <c r="G37" s="18"/>
      <c r="H37" s="18"/>
      <c r="I37" s="18"/>
      <c r="J37" s="18"/>
      <c r="K37" s="18"/>
      <c r="L37" s="18"/>
      <c r="M37" s="18"/>
      <c r="N37" s="18"/>
      <c r="O37" s="18"/>
      <c r="P37" s="18"/>
      <c r="Q37" s="18"/>
      <c r="R37" s="18"/>
      <c r="S37" s="18"/>
      <c r="T37" s="18"/>
      <c r="U37" s="18"/>
      <c r="V37" s="18"/>
      <c r="W37" s="18"/>
      <c r="X37" s="18"/>
      <c r="Y37" s="18"/>
      <c r="Z37" s="18"/>
      <c r="AA37" s="18"/>
      <c r="AB37" s="18"/>
      <c r="AC37" s="18"/>
      <c r="AD37" s="18"/>
      <c r="AE37" s="18"/>
      <c r="AF37" s="18"/>
      <c r="AG37" s="18"/>
      <c r="AH37" s="18"/>
      <c r="AI37" s="18"/>
      <c r="AJ37" s="18"/>
      <c r="AK37" s="18"/>
      <c r="AL37" s="18"/>
      <c r="AM37" s="18"/>
      <c r="AN37" s="18"/>
      <c r="AO37" s="18"/>
      <c r="AP37" s="18"/>
      <c r="AQ37" s="18"/>
      <c r="AR37" s="18"/>
      <c r="AS37" s="18"/>
      <c r="AT37" s="18"/>
      <c r="AU37" s="18"/>
      <c r="AV37" s="18"/>
      <c r="AW37" s="18"/>
    </row>
    <row r="38" spans="1:49" ht="15.6" customHeight="1">
      <c r="B38" s="69"/>
      <c r="C38" s="283" t="s">
        <v>26</v>
      </c>
      <c r="D38" s="284"/>
      <c r="E38" s="284"/>
      <c r="F38" s="284"/>
      <c r="G38" s="284"/>
      <c r="H38" s="284"/>
      <c r="I38" s="284"/>
      <c r="J38" s="284"/>
      <c r="K38" s="284"/>
      <c r="L38" s="284"/>
      <c r="M38" s="284"/>
      <c r="N38" s="284"/>
      <c r="O38" s="285"/>
      <c r="P38" s="24"/>
      <c r="Q38" s="24"/>
      <c r="R38" s="18"/>
      <c r="S38" s="18"/>
      <c r="T38" s="18"/>
      <c r="U38" s="18"/>
      <c r="V38" s="18"/>
      <c r="W38" s="18"/>
      <c r="X38" s="18"/>
      <c r="Y38" s="18"/>
      <c r="Z38" s="18"/>
      <c r="AA38" s="18"/>
      <c r="AB38" s="18"/>
      <c r="AC38" s="18"/>
      <c r="AD38" s="18"/>
      <c r="AE38" s="18"/>
      <c r="AF38" s="18"/>
      <c r="AG38" s="18"/>
      <c r="AH38" s="18"/>
      <c r="AI38" s="18"/>
      <c r="AJ38" s="18"/>
      <c r="AK38" s="18"/>
      <c r="AL38" s="18"/>
      <c r="AM38" s="18"/>
      <c r="AN38" s="18"/>
      <c r="AO38" s="18"/>
      <c r="AP38" s="18"/>
      <c r="AQ38" s="18"/>
      <c r="AR38" s="18"/>
      <c r="AS38" s="18"/>
      <c r="AT38" s="18"/>
      <c r="AU38" s="18"/>
      <c r="AV38" s="18"/>
      <c r="AW38" s="18"/>
    </row>
    <row r="39" spans="1:49" ht="15.6" customHeight="1">
      <c r="B39" s="69"/>
      <c r="C39" s="13"/>
      <c r="D39" s="14"/>
      <c r="E39" s="14"/>
      <c r="F39" s="14"/>
      <c r="G39" s="27"/>
      <c r="H39" s="289" t="s">
        <v>27</v>
      </c>
      <c r="I39" s="287"/>
      <c r="J39" s="287"/>
      <c r="K39" s="288"/>
      <c r="L39" s="27"/>
      <c r="M39" s="289" t="s">
        <v>28</v>
      </c>
      <c r="N39" s="287"/>
      <c r="O39" s="287"/>
      <c r="P39" s="288"/>
      <c r="Q39" s="27"/>
      <c r="R39" s="18"/>
      <c r="S39" s="18"/>
      <c r="T39" s="18"/>
      <c r="U39" s="18"/>
      <c r="V39" s="18"/>
      <c r="W39" s="18"/>
      <c r="X39" s="18"/>
      <c r="Y39" s="18"/>
      <c r="Z39" s="18"/>
      <c r="AA39" s="18"/>
      <c r="AB39" s="18"/>
      <c r="AC39" s="18"/>
      <c r="AD39" s="18"/>
      <c r="AE39" s="18"/>
      <c r="AF39" s="18"/>
      <c r="AG39" s="18"/>
      <c r="AH39" s="18"/>
      <c r="AI39" s="18"/>
      <c r="AJ39" s="18"/>
      <c r="AK39" s="18"/>
      <c r="AL39" s="18"/>
      <c r="AM39" s="18"/>
      <c r="AN39" s="18"/>
      <c r="AO39" s="18"/>
      <c r="AP39" s="18"/>
      <c r="AQ39" s="18"/>
      <c r="AR39" s="18"/>
      <c r="AS39" s="18"/>
      <c r="AT39" s="18"/>
      <c r="AU39" s="18"/>
      <c r="AV39" s="18"/>
      <c r="AW39" s="18"/>
    </row>
    <row r="40" spans="1:49" ht="15.6" customHeight="1">
      <c r="B40" s="5"/>
      <c r="C40" s="15" t="s">
        <v>3</v>
      </c>
      <c r="D40" s="16" t="s">
        <v>4</v>
      </c>
      <c r="E40" s="16" t="s">
        <v>5</v>
      </c>
      <c r="F40" s="16" t="s">
        <v>6</v>
      </c>
      <c r="G40" s="28" t="s">
        <v>7</v>
      </c>
      <c r="H40" s="19" t="s">
        <v>3</v>
      </c>
      <c r="I40" s="20" t="s">
        <v>4</v>
      </c>
      <c r="J40" s="20" t="s">
        <v>5</v>
      </c>
      <c r="K40" s="20" t="s">
        <v>6</v>
      </c>
      <c r="L40" s="28" t="s">
        <v>7</v>
      </c>
      <c r="M40" s="19" t="s">
        <v>3</v>
      </c>
      <c r="N40" s="20" t="s">
        <v>4</v>
      </c>
      <c r="O40" s="20" t="s">
        <v>5</v>
      </c>
      <c r="P40" s="21" t="s">
        <v>6</v>
      </c>
      <c r="Q40" s="28" t="s">
        <v>7</v>
      </c>
      <c r="R40" s="18"/>
      <c r="S40" s="18"/>
      <c r="T40" s="18"/>
      <c r="U40" s="18"/>
      <c r="V40" s="18"/>
      <c r="W40" s="18"/>
      <c r="X40" s="18"/>
      <c r="Y40" s="18"/>
      <c r="Z40" s="18"/>
      <c r="AA40" s="18"/>
      <c r="AB40" s="18"/>
      <c r="AC40" s="18"/>
      <c r="AD40" s="18"/>
      <c r="AE40" s="18"/>
      <c r="AF40" s="18"/>
      <c r="AG40" s="18"/>
      <c r="AH40" s="18"/>
      <c r="AI40" s="18"/>
      <c r="AJ40" s="18"/>
      <c r="AK40" s="18"/>
      <c r="AL40" s="18"/>
      <c r="AM40" s="18"/>
      <c r="AN40" s="18"/>
      <c r="AO40" s="18"/>
      <c r="AP40" s="18"/>
      <c r="AQ40" s="18"/>
      <c r="AR40" s="18"/>
      <c r="AS40" s="18"/>
      <c r="AT40" s="18"/>
      <c r="AU40" s="18"/>
      <c r="AV40" s="18"/>
      <c r="AW40" s="18"/>
    </row>
    <row r="41" spans="1:49" ht="15.6" customHeight="1">
      <c r="A41" s="9" t="s">
        <v>8</v>
      </c>
      <c r="B41" s="1" t="s">
        <v>9</v>
      </c>
      <c r="C41" s="89">
        <v>1961</v>
      </c>
      <c r="D41" s="29">
        <v>1889</v>
      </c>
      <c r="E41" s="29">
        <v>2239</v>
      </c>
      <c r="F41" s="30">
        <v>2230</v>
      </c>
      <c r="G41" s="31">
        <v>8318</v>
      </c>
      <c r="H41" s="49">
        <v>292</v>
      </c>
      <c r="I41" s="49">
        <v>264</v>
      </c>
      <c r="J41" s="49">
        <v>239</v>
      </c>
      <c r="K41" s="62">
        <v>340</v>
      </c>
      <c r="L41" s="31">
        <v>1135</v>
      </c>
      <c r="M41" s="97">
        <v>1669</v>
      </c>
      <c r="N41" s="49">
        <v>1624</v>
      </c>
      <c r="O41" s="49">
        <v>2000</v>
      </c>
      <c r="P41" s="50">
        <v>1889</v>
      </c>
      <c r="Q41" s="31">
        <v>7183</v>
      </c>
      <c r="R41" s="18"/>
      <c r="S41" s="18"/>
      <c r="T41" s="18"/>
      <c r="U41" s="18"/>
      <c r="V41" s="18"/>
      <c r="W41" s="18"/>
      <c r="X41" s="18"/>
      <c r="Y41" s="18"/>
      <c r="Z41" s="18"/>
      <c r="AA41" s="18"/>
      <c r="AB41" s="18"/>
      <c r="AC41" s="18"/>
      <c r="AD41" s="18"/>
      <c r="AE41" s="18"/>
      <c r="AF41" s="18"/>
      <c r="AG41" s="18"/>
      <c r="AH41" s="18"/>
      <c r="AI41" s="18"/>
      <c r="AJ41" s="18"/>
      <c r="AK41" s="18"/>
      <c r="AL41" s="18"/>
      <c r="AM41" s="18"/>
      <c r="AN41" s="18"/>
      <c r="AO41" s="18"/>
      <c r="AP41" s="18"/>
      <c r="AQ41" s="18"/>
      <c r="AR41" s="18"/>
      <c r="AS41" s="18"/>
      <c r="AT41" s="18"/>
      <c r="AU41" s="18"/>
      <c r="AV41" s="18"/>
      <c r="AW41" s="18"/>
    </row>
    <row r="42" spans="1:49" ht="15.6" customHeight="1">
      <c r="B42" s="4" t="s">
        <v>10</v>
      </c>
      <c r="C42" s="90">
        <v>496</v>
      </c>
      <c r="D42" s="32">
        <v>525</v>
      </c>
      <c r="E42" s="32">
        <v>585</v>
      </c>
      <c r="F42" s="33">
        <v>561</v>
      </c>
      <c r="G42" s="34">
        <v>2167</v>
      </c>
      <c r="H42" s="51">
        <v>124</v>
      </c>
      <c r="I42" s="51">
        <v>127</v>
      </c>
      <c r="J42" s="51">
        <v>118</v>
      </c>
      <c r="K42" s="63">
        <v>151</v>
      </c>
      <c r="L42" s="34">
        <v>520</v>
      </c>
      <c r="M42" s="98">
        <v>372</v>
      </c>
      <c r="N42" s="51">
        <v>398</v>
      </c>
      <c r="O42" s="51">
        <v>467</v>
      </c>
      <c r="P42" s="52">
        <v>410</v>
      </c>
      <c r="Q42" s="34">
        <v>1647</v>
      </c>
      <c r="R42" s="18"/>
      <c r="S42" s="18"/>
      <c r="T42" s="18"/>
      <c r="U42" s="18"/>
      <c r="V42" s="18"/>
      <c r="W42" s="18"/>
      <c r="X42" s="18"/>
      <c r="Y42" s="18"/>
      <c r="Z42" s="18"/>
      <c r="AA42" s="18"/>
      <c r="AB42" s="18"/>
      <c r="AC42" s="18"/>
      <c r="AD42" s="18"/>
      <c r="AE42" s="18"/>
      <c r="AF42" s="18"/>
      <c r="AG42" s="18"/>
      <c r="AH42" s="18"/>
      <c r="AI42" s="18"/>
      <c r="AJ42" s="18"/>
      <c r="AK42" s="18"/>
      <c r="AL42" s="18"/>
      <c r="AM42" s="18"/>
      <c r="AN42" s="18"/>
      <c r="AO42" s="18"/>
      <c r="AP42" s="18"/>
      <c r="AQ42" s="18"/>
      <c r="AR42" s="18"/>
      <c r="AS42" s="18"/>
      <c r="AT42" s="18"/>
      <c r="AU42" s="18"/>
      <c r="AV42" s="18"/>
      <c r="AW42" s="18"/>
    </row>
    <row r="43" spans="1:49" s="70" customFormat="1" ht="15.6" customHeight="1">
      <c r="B43" s="72" t="s">
        <v>11</v>
      </c>
      <c r="C43" s="91">
        <v>-383</v>
      </c>
      <c r="D43" s="35">
        <v>-393</v>
      </c>
      <c r="E43" s="35">
        <v>-418</v>
      </c>
      <c r="F43" s="36">
        <v>-420</v>
      </c>
      <c r="G43" s="37">
        <v>-1615</v>
      </c>
      <c r="H43" s="54">
        <v>-74</v>
      </c>
      <c r="I43" s="54">
        <v>-76</v>
      </c>
      <c r="J43" s="54">
        <v>-79</v>
      </c>
      <c r="K43" s="64">
        <v>-86</v>
      </c>
      <c r="L43" s="37">
        <v>-315</v>
      </c>
      <c r="M43" s="65">
        <v>-310</v>
      </c>
      <c r="N43" s="54">
        <v>-318</v>
      </c>
      <c r="O43" s="54">
        <v>-339</v>
      </c>
      <c r="P43" s="55">
        <v>-334</v>
      </c>
      <c r="Q43" s="37">
        <v>-1301</v>
      </c>
      <c r="R43" s="71"/>
      <c r="S43" s="71"/>
      <c r="T43" s="71"/>
      <c r="U43" s="71"/>
      <c r="V43" s="71"/>
      <c r="W43" s="71"/>
      <c r="X43" s="71"/>
      <c r="Y43" s="71"/>
      <c r="Z43" s="71"/>
      <c r="AA43" s="71"/>
      <c r="AB43" s="71"/>
      <c r="AC43" s="71"/>
      <c r="AD43" s="71"/>
      <c r="AE43" s="71"/>
      <c r="AF43" s="71"/>
      <c r="AG43" s="71"/>
      <c r="AH43" s="71"/>
      <c r="AI43" s="71"/>
      <c r="AJ43" s="71"/>
      <c r="AK43" s="71"/>
      <c r="AL43" s="71"/>
      <c r="AM43" s="71"/>
      <c r="AN43" s="71"/>
      <c r="AO43" s="71"/>
      <c r="AP43" s="71"/>
      <c r="AQ43" s="71"/>
      <c r="AR43" s="71"/>
      <c r="AS43" s="71"/>
      <c r="AT43" s="71"/>
      <c r="AU43" s="71"/>
      <c r="AV43" s="71"/>
      <c r="AW43" s="71"/>
    </row>
    <row r="44" spans="1:49" s="70" customFormat="1" ht="15.6" customHeight="1">
      <c r="B44" s="74" t="s">
        <v>12</v>
      </c>
      <c r="C44" s="38">
        <v>-33</v>
      </c>
      <c r="D44" s="39">
        <v>-30</v>
      </c>
      <c r="E44" s="39">
        <v>-29</v>
      </c>
      <c r="F44" s="40">
        <v>-33</v>
      </c>
      <c r="G44" s="41">
        <v>-125</v>
      </c>
      <c r="H44" s="57">
        <v>-8</v>
      </c>
      <c r="I44" s="57">
        <v>-7</v>
      </c>
      <c r="J44" s="57">
        <v>-9</v>
      </c>
      <c r="K44" s="66">
        <v>-10</v>
      </c>
      <c r="L44" s="41">
        <v>-34</v>
      </c>
      <c r="M44" s="67">
        <v>-25</v>
      </c>
      <c r="N44" s="57">
        <v>-23</v>
      </c>
      <c r="O44" s="57">
        <v>-20</v>
      </c>
      <c r="P44" s="58">
        <v>-23</v>
      </c>
      <c r="Q44" s="41">
        <v>-91</v>
      </c>
      <c r="R44" s="71"/>
      <c r="S44" s="71"/>
      <c r="T44" s="71"/>
      <c r="U44" s="71"/>
      <c r="V44" s="71"/>
      <c r="W44" s="71"/>
      <c r="X44" s="71"/>
      <c r="Y44" s="71"/>
      <c r="Z44" s="71"/>
      <c r="AA44" s="71"/>
      <c r="AB44" s="71"/>
      <c r="AC44" s="71"/>
      <c r="AD44" s="71"/>
      <c r="AE44" s="71"/>
      <c r="AF44" s="71"/>
      <c r="AG44" s="71"/>
      <c r="AH44" s="71"/>
      <c r="AI44" s="71"/>
      <c r="AJ44" s="71"/>
      <c r="AK44" s="71"/>
      <c r="AL44" s="71"/>
      <c r="AM44" s="71"/>
      <c r="AN44" s="71"/>
      <c r="AO44" s="71"/>
      <c r="AP44" s="71"/>
      <c r="AQ44" s="71"/>
      <c r="AR44" s="71"/>
      <c r="AS44" s="71"/>
      <c r="AT44" s="71"/>
      <c r="AU44" s="71"/>
      <c r="AV44" s="71"/>
      <c r="AW44" s="71"/>
    </row>
    <row r="45" spans="1:49" ht="15.6" customHeight="1">
      <c r="B45" s="1" t="s">
        <v>13</v>
      </c>
      <c r="C45" s="89">
        <v>3</v>
      </c>
      <c r="D45" s="29">
        <v>0</v>
      </c>
      <c r="E45" s="29">
        <v>5</v>
      </c>
      <c r="F45" s="30">
        <v>0</v>
      </c>
      <c r="G45" s="42">
        <v>8</v>
      </c>
      <c r="H45" s="49">
        <v>3</v>
      </c>
      <c r="I45" s="49">
        <v>0</v>
      </c>
      <c r="J45" s="49">
        <v>5</v>
      </c>
      <c r="K45" s="62">
        <v>0</v>
      </c>
      <c r="L45" s="42">
        <v>8</v>
      </c>
      <c r="M45" s="97">
        <v>0</v>
      </c>
      <c r="N45" s="49">
        <v>0</v>
      </c>
      <c r="O45" s="49">
        <v>0</v>
      </c>
      <c r="P45" s="50">
        <v>0</v>
      </c>
      <c r="Q45" s="41">
        <v>0</v>
      </c>
      <c r="R45" s="18"/>
      <c r="S45" s="18"/>
      <c r="T45" s="18"/>
      <c r="U45" s="18"/>
      <c r="V45" s="18"/>
      <c r="W45" s="18"/>
      <c r="X45" s="18"/>
      <c r="Y45" s="18"/>
      <c r="Z45" s="18"/>
      <c r="AA45" s="18"/>
      <c r="AB45" s="18"/>
      <c r="AC45" s="18"/>
      <c r="AD45" s="18"/>
      <c r="AE45" s="18"/>
      <c r="AF45" s="18"/>
      <c r="AG45" s="18"/>
      <c r="AH45" s="18"/>
      <c r="AI45" s="18"/>
      <c r="AJ45" s="18"/>
      <c r="AK45" s="18"/>
      <c r="AL45" s="18"/>
      <c r="AM45" s="18"/>
      <c r="AN45" s="18"/>
      <c r="AO45" s="18"/>
      <c r="AP45" s="18"/>
      <c r="AQ45" s="18"/>
      <c r="AR45" s="18"/>
      <c r="AS45" s="18"/>
      <c r="AT45" s="18"/>
      <c r="AU45" s="18"/>
      <c r="AV45" s="18"/>
      <c r="AW45" s="18"/>
    </row>
    <row r="46" spans="1:49" ht="15.6" customHeight="1">
      <c r="B46" s="4" t="s">
        <v>14</v>
      </c>
      <c r="C46" s="90">
        <v>191</v>
      </c>
      <c r="D46" s="32">
        <v>143</v>
      </c>
      <c r="E46" s="32">
        <v>158</v>
      </c>
      <c r="F46" s="33">
        <v>191</v>
      </c>
      <c r="G46" s="34">
        <v>682</v>
      </c>
      <c r="H46" s="51">
        <v>187</v>
      </c>
      <c r="I46" s="51">
        <v>146</v>
      </c>
      <c r="J46" s="51">
        <v>148</v>
      </c>
      <c r="K46" s="63">
        <v>185</v>
      </c>
      <c r="L46" s="34">
        <v>665</v>
      </c>
      <c r="M46" s="98">
        <v>4</v>
      </c>
      <c r="N46" s="51">
        <v>-3</v>
      </c>
      <c r="O46" s="51">
        <v>10</v>
      </c>
      <c r="P46" s="58">
        <v>6</v>
      </c>
      <c r="Q46" s="34">
        <v>17</v>
      </c>
      <c r="R46" s="18"/>
      <c r="S46" s="18"/>
      <c r="T46" s="18"/>
      <c r="U46" s="18"/>
      <c r="V46" s="18"/>
      <c r="W46" s="18"/>
      <c r="X46" s="18"/>
      <c r="Y46" s="18"/>
      <c r="Z46" s="18"/>
      <c r="AA46" s="18"/>
      <c r="AB46" s="18"/>
      <c r="AC46" s="18"/>
      <c r="AD46" s="18"/>
      <c r="AE46" s="18"/>
      <c r="AF46" s="18"/>
      <c r="AG46" s="18"/>
      <c r="AH46" s="18"/>
      <c r="AI46" s="18"/>
      <c r="AJ46" s="18"/>
      <c r="AK46" s="18"/>
      <c r="AL46" s="18"/>
      <c r="AM46" s="18"/>
      <c r="AN46" s="18"/>
      <c r="AO46" s="18"/>
      <c r="AP46" s="18"/>
      <c r="AQ46" s="18"/>
      <c r="AR46" s="18"/>
      <c r="AS46" s="18"/>
      <c r="AT46" s="18"/>
      <c r="AU46" s="18"/>
      <c r="AV46" s="18"/>
      <c r="AW46" s="18"/>
    </row>
    <row r="47" spans="1:49" ht="15.6" customHeight="1">
      <c r="B47" s="2" t="s">
        <v>15</v>
      </c>
      <c r="C47" s="92">
        <v>209</v>
      </c>
      <c r="D47" s="43">
        <v>194</v>
      </c>
      <c r="E47" s="43">
        <v>247</v>
      </c>
      <c r="F47" s="44">
        <v>239</v>
      </c>
      <c r="G47" s="45">
        <v>889</v>
      </c>
      <c r="H47" s="99">
        <v>182</v>
      </c>
      <c r="I47" s="99">
        <v>154</v>
      </c>
      <c r="J47" s="99">
        <v>167</v>
      </c>
      <c r="K47" s="100">
        <v>199</v>
      </c>
      <c r="L47" s="45">
        <v>702</v>
      </c>
      <c r="M47" s="101">
        <v>27</v>
      </c>
      <c r="N47" s="99">
        <v>40</v>
      </c>
      <c r="O47" s="99">
        <v>81</v>
      </c>
      <c r="P47" s="102">
        <v>40</v>
      </c>
      <c r="Q47" s="45">
        <v>188</v>
      </c>
      <c r="R47" s="18"/>
      <c r="S47" s="18"/>
      <c r="T47" s="18"/>
      <c r="U47" s="18"/>
      <c r="V47" s="18"/>
      <c r="W47" s="18"/>
      <c r="X47" s="18"/>
      <c r="Y47" s="18"/>
      <c r="Z47" s="18"/>
      <c r="AA47" s="18"/>
      <c r="AB47" s="18"/>
      <c r="AC47" s="18"/>
      <c r="AD47" s="18"/>
      <c r="AE47" s="18"/>
      <c r="AF47" s="18"/>
      <c r="AG47" s="18"/>
      <c r="AH47" s="18"/>
      <c r="AI47" s="18"/>
      <c r="AJ47" s="18"/>
      <c r="AK47" s="18"/>
      <c r="AL47" s="18"/>
      <c r="AM47" s="18"/>
      <c r="AN47" s="18"/>
      <c r="AO47" s="18"/>
      <c r="AP47" s="18"/>
      <c r="AQ47" s="18"/>
      <c r="AR47" s="18"/>
      <c r="AS47" s="18"/>
      <c r="AT47" s="18"/>
      <c r="AU47" s="18"/>
      <c r="AV47" s="18"/>
      <c r="AW47" s="18"/>
    </row>
    <row r="48" spans="1:49" ht="15.6" customHeight="1">
      <c r="A48" s="9" t="s">
        <v>16</v>
      </c>
      <c r="B48" s="25" t="s">
        <v>17</v>
      </c>
      <c r="C48" s="93">
        <v>381</v>
      </c>
      <c r="D48" s="46">
        <v>215</v>
      </c>
      <c r="E48" s="46">
        <v>221</v>
      </c>
      <c r="F48" s="47">
        <v>219</v>
      </c>
      <c r="G48" s="48">
        <v>1035</v>
      </c>
      <c r="H48" s="93">
        <v>228</v>
      </c>
      <c r="I48" s="46">
        <v>47</v>
      </c>
      <c r="J48" s="46">
        <v>42</v>
      </c>
      <c r="K48" s="47">
        <v>56</v>
      </c>
      <c r="L48" s="48">
        <v>373</v>
      </c>
      <c r="M48" s="93">
        <v>153</v>
      </c>
      <c r="N48" s="46">
        <v>167</v>
      </c>
      <c r="O48" s="46">
        <v>179</v>
      </c>
      <c r="P48" s="47">
        <v>163</v>
      </c>
      <c r="Q48" s="48">
        <v>662</v>
      </c>
      <c r="R48" s="18"/>
      <c r="S48" s="18"/>
      <c r="T48" s="18"/>
      <c r="U48" s="18"/>
      <c r="V48" s="18"/>
      <c r="W48" s="18"/>
      <c r="X48" s="18"/>
      <c r="Y48" s="18"/>
      <c r="Z48" s="18"/>
      <c r="AA48" s="18"/>
      <c r="AB48" s="18"/>
      <c r="AC48" s="18"/>
      <c r="AD48" s="18"/>
      <c r="AE48" s="18"/>
      <c r="AF48" s="18"/>
      <c r="AG48" s="18"/>
      <c r="AH48" s="18"/>
      <c r="AI48" s="18"/>
      <c r="AJ48" s="18"/>
      <c r="AK48" s="18"/>
      <c r="AL48" s="18"/>
      <c r="AM48" s="18"/>
      <c r="AN48" s="18"/>
      <c r="AO48" s="18"/>
      <c r="AP48" s="18"/>
      <c r="AQ48" s="18"/>
      <c r="AR48" s="18"/>
      <c r="AS48" s="18"/>
      <c r="AT48" s="18"/>
      <c r="AU48" s="18"/>
      <c r="AV48" s="18"/>
      <c r="AW48" s="18"/>
    </row>
    <row r="49" spans="1:49" ht="15.6" customHeight="1">
      <c r="A49" s="9" t="s">
        <v>18</v>
      </c>
      <c r="B49" s="5" t="s">
        <v>19</v>
      </c>
      <c r="C49" s="94">
        <v>561</v>
      </c>
      <c r="D49" s="49">
        <v>619</v>
      </c>
      <c r="E49" s="49">
        <v>333</v>
      </c>
      <c r="F49" s="50">
        <v>226</v>
      </c>
      <c r="G49" s="31">
        <v>226</v>
      </c>
      <c r="H49" s="94">
        <v>388</v>
      </c>
      <c r="I49" s="49">
        <v>406</v>
      </c>
      <c r="J49" s="49">
        <v>120</v>
      </c>
      <c r="K49" s="50">
        <v>58</v>
      </c>
      <c r="L49" s="31">
        <v>58</v>
      </c>
      <c r="M49" s="94">
        <v>172</v>
      </c>
      <c r="N49" s="49">
        <v>214</v>
      </c>
      <c r="O49" s="49">
        <v>214</v>
      </c>
      <c r="P49" s="50">
        <v>168</v>
      </c>
      <c r="Q49" s="31">
        <v>168</v>
      </c>
      <c r="R49" s="18"/>
      <c r="S49" s="18"/>
      <c r="T49" s="18"/>
      <c r="U49" s="18"/>
      <c r="V49" s="18"/>
      <c r="W49" s="18"/>
      <c r="X49" s="18"/>
      <c r="Y49" s="18"/>
      <c r="Z49" s="18"/>
      <c r="AA49" s="18"/>
      <c r="AB49" s="18"/>
      <c r="AC49" s="18"/>
      <c r="AD49" s="18"/>
      <c r="AE49" s="18"/>
      <c r="AF49" s="18"/>
      <c r="AG49" s="18"/>
      <c r="AH49" s="18"/>
      <c r="AI49" s="18"/>
      <c r="AJ49" s="18"/>
      <c r="AK49" s="18"/>
      <c r="AL49" s="18"/>
      <c r="AM49" s="18"/>
      <c r="AN49" s="18"/>
      <c r="AO49" s="18"/>
      <c r="AP49" s="18"/>
      <c r="AQ49" s="18"/>
      <c r="AR49" s="18"/>
      <c r="AS49" s="18"/>
      <c r="AT49" s="18"/>
      <c r="AU49" s="18"/>
      <c r="AV49" s="18"/>
      <c r="AW49" s="18"/>
    </row>
    <row r="50" spans="1:49" ht="15.6" customHeight="1">
      <c r="B50" s="4" t="s">
        <v>20</v>
      </c>
      <c r="C50" s="95">
        <v>5071</v>
      </c>
      <c r="D50" s="51">
        <v>5389</v>
      </c>
      <c r="E50" s="51">
        <v>5507</v>
      </c>
      <c r="F50" s="52">
        <v>5994</v>
      </c>
      <c r="G50" s="34">
        <v>5994</v>
      </c>
      <c r="H50" s="95">
        <v>1227</v>
      </c>
      <c r="I50" s="51">
        <v>1387</v>
      </c>
      <c r="J50" s="51">
        <v>1371</v>
      </c>
      <c r="K50" s="52">
        <v>1715</v>
      </c>
      <c r="L50" s="34">
        <v>1715</v>
      </c>
      <c r="M50" s="95">
        <v>3844</v>
      </c>
      <c r="N50" s="51">
        <v>4002</v>
      </c>
      <c r="O50" s="51">
        <v>4136</v>
      </c>
      <c r="P50" s="52">
        <v>4279</v>
      </c>
      <c r="Q50" s="34">
        <v>4279</v>
      </c>
      <c r="R50" s="18"/>
      <c r="S50" s="18"/>
      <c r="T50" s="18"/>
      <c r="U50" s="18"/>
      <c r="V50" s="18"/>
      <c r="W50" s="18"/>
      <c r="X50" s="18"/>
      <c r="Y50" s="18"/>
      <c r="Z50" s="18"/>
      <c r="AA50" s="18"/>
      <c r="AB50" s="18"/>
      <c r="AC50" s="18"/>
      <c r="AD50" s="18"/>
      <c r="AE50" s="18"/>
      <c r="AF50" s="18"/>
      <c r="AG50" s="18"/>
      <c r="AH50" s="18"/>
      <c r="AI50" s="18"/>
      <c r="AJ50" s="18"/>
      <c r="AK50" s="18"/>
      <c r="AL50" s="18"/>
      <c r="AM50" s="18"/>
      <c r="AN50" s="18"/>
      <c r="AO50" s="18"/>
      <c r="AP50" s="18"/>
      <c r="AQ50" s="18"/>
      <c r="AR50" s="18"/>
      <c r="AS50" s="18"/>
      <c r="AT50" s="18"/>
      <c r="AU50" s="18"/>
      <c r="AV50" s="18"/>
      <c r="AW50" s="18"/>
    </row>
    <row r="51" spans="1:49" ht="15.6" customHeight="1">
      <c r="B51" s="26" t="s">
        <v>21</v>
      </c>
      <c r="C51" s="53">
        <v>7464</v>
      </c>
      <c r="D51" s="54">
        <v>7675</v>
      </c>
      <c r="E51" s="54">
        <v>7753</v>
      </c>
      <c r="F51" s="55">
        <v>8020</v>
      </c>
      <c r="G51" s="37">
        <v>8020</v>
      </c>
      <c r="H51" s="53">
        <v>7152</v>
      </c>
      <c r="I51" s="54">
        <v>7369</v>
      </c>
      <c r="J51" s="54">
        <v>7424</v>
      </c>
      <c r="K51" s="55">
        <v>7690</v>
      </c>
      <c r="L51" s="37">
        <v>7690</v>
      </c>
      <c r="M51" s="53">
        <v>312</v>
      </c>
      <c r="N51" s="54">
        <v>306</v>
      </c>
      <c r="O51" s="54">
        <v>329</v>
      </c>
      <c r="P51" s="55">
        <v>330</v>
      </c>
      <c r="Q51" s="37">
        <v>330</v>
      </c>
      <c r="R51" s="18"/>
      <c r="S51" s="18"/>
      <c r="T51" s="18"/>
      <c r="U51" s="18"/>
      <c r="V51" s="18"/>
      <c r="W51" s="18"/>
      <c r="X51" s="18"/>
      <c r="Y51" s="18"/>
      <c r="Z51" s="18"/>
      <c r="AA51" s="18"/>
      <c r="AB51" s="18"/>
      <c r="AC51" s="18"/>
      <c r="AD51" s="18"/>
      <c r="AE51" s="18"/>
      <c r="AF51" s="18"/>
      <c r="AG51" s="18"/>
      <c r="AH51" s="18"/>
      <c r="AI51" s="18"/>
      <c r="AJ51" s="18"/>
      <c r="AK51" s="18"/>
      <c r="AL51" s="18"/>
      <c r="AM51" s="18"/>
      <c r="AN51" s="18"/>
      <c r="AO51" s="18"/>
      <c r="AP51" s="18"/>
      <c r="AQ51" s="18"/>
      <c r="AR51" s="18"/>
      <c r="AS51" s="18"/>
      <c r="AT51" s="18"/>
      <c r="AU51" s="18"/>
      <c r="AV51" s="18"/>
      <c r="AW51" s="18"/>
    </row>
    <row r="52" spans="1:49" ht="15.6" customHeight="1">
      <c r="B52" s="4" t="s">
        <v>22</v>
      </c>
      <c r="C52" s="95">
        <v>4239</v>
      </c>
      <c r="D52" s="57">
        <v>4326</v>
      </c>
      <c r="E52" s="57">
        <v>4567</v>
      </c>
      <c r="F52" s="58">
        <v>4683</v>
      </c>
      <c r="G52" s="41">
        <v>4683</v>
      </c>
      <c r="H52" s="56">
        <v>454</v>
      </c>
      <c r="I52" s="57">
        <v>451</v>
      </c>
      <c r="J52" s="57">
        <v>467</v>
      </c>
      <c r="K52" s="58">
        <v>481</v>
      </c>
      <c r="L52" s="41">
        <v>481</v>
      </c>
      <c r="M52" s="95">
        <v>3786</v>
      </c>
      <c r="N52" s="57">
        <v>3874</v>
      </c>
      <c r="O52" s="57">
        <v>4101</v>
      </c>
      <c r="P52" s="58">
        <v>4202</v>
      </c>
      <c r="Q52" s="41">
        <v>4202</v>
      </c>
      <c r="R52" s="18"/>
      <c r="S52" s="18"/>
      <c r="T52" s="18"/>
      <c r="U52" s="18"/>
      <c r="V52" s="18"/>
      <c r="W52" s="18"/>
      <c r="X52" s="18"/>
      <c r="Y52" s="18"/>
      <c r="Z52" s="18"/>
      <c r="AA52" s="18"/>
      <c r="AB52" s="18"/>
      <c r="AC52" s="18"/>
      <c r="AD52" s="18"/>
      <c r="AE52" s="18"/>
      <c r="AF52" s="18"/>
      <c r="AG52" s="18"/>
      <c r="AH52" s="18"/>
      <c r="AI52" s="18"/>
      <c r="AJ52" s="18"/>
      <c r="AK52" s="18"/>
      <c r="AL52" s="18"/>
      <c r="AM52" s="18"/>
      <c r="AN52" s="18"/>
      <c r="AO52" s="18"/>
      <c r="AP52" s="18"/>
      <c r="AQ52" s="18"/>
      <c r="AR52" s="18"/>
      <c r="AS52" s="18"/>
      <c r="AT52" s="18"/>
      <c r="AU52" s="18"/>
      <c r="AV52" s="18"/>
      <c r="AW52" s="18"/>
    </row>
    <row r="53" spans="1:49" ht="15.6" customHeight="1">
      <c r="B53" s="5" t="s">
        <v>23</v>
      </c>
      <c r="C53" s="53">
        <v>17121</v>
      </c>
      <c r="D53" s="49">
        <v>17783</v>
      </c>
      <c r="E53" s="49">
        <v>18099</v>
      </c>
      <c r="F53" s="50">
        <v>18749</v>
      </c>
      <c r="G53" s="42">
        <v>18749</v>
      </c>
      <c r="H53" s="94">
        <v>8675</v>
      </c>
      <c r="I53" s="49">
        <v>9052</v>
      </c>
      <c r="J53" s="49">
        <v>8965</v>
      </c>
      <c r="K53" s="50">
        <v>9417</v>
      </c>
      <c r="L53" s="42">
        <v>9417</v>
      </c>
      <c r="M53" s="53">
        <v>8446</v>
      </c>
      <c r="N53" s="49">
        <v>8731</v>
      </c>
      <c r="O53" s="49">
        <v>9134</v>
      </c>
      <c r="P53" s="50">
        <v>9332</v>
      </c>
      <c r="Q53" s="42">
        <v>9332</v>
      </c>
      <c r="R53" s="18"/>
      <c r="S53" s="18"/>
      <c r="T53" s="18"/>
      <c r="U53" s="18"/>
      <c r="V53" s="18"/>
      <c r="W53" s="18"/>
      <c r="X53" s="18"/>
      <c r="Y53" s="18"/>
      <c r="Z53" s="18"/>
      <c r="AA53" s="18"/>
      <c r="AB53" s="18"/>
      <c r="AC53" s="18"/>
      <c r="AD53" s="18"/>
      <c r="AE53" s="18"/>
      <c r="AF53" s="18"/>
      <c r="AG53" s="18"/>
      <c r="AH53" s="18"/>
      <c r="AI53" s="18"/>
      <c r="AJ53" s="18"/>
      <c r="AK53" s="18"/>
      <c r="AL53" s="18"/>
      <c r="AM53" s="18"/>
      <c r="AN53" s="18"/>
      <c r="AO53" s="18"/>
      <c r="AP53" s="18"/>
      <c r="AQ53" s="18"/>
      <c r="AR53" s="18"/>
      <c r="AS53" s="18"/>
      <c r="AT53" s="18"/>
      <c r="AU53" s="18"/>
      <c r="AV53" s="18"/>
      <c r="AW53" s="18"/>
    </row>
    <row r="54" spans="1:49" ht="15.6" customHeight="1">
      <c r="B54" s="23" t="s">
        <v>24</v>
      </c>
      <c r="C54" s="96">
        <v>2074</v>
      </c>
      <c r="D54" s="59">
        <v>2262</v>
      </c>
      <c r="E54" s="59">
        <v>2229</v>
      </c>
      <c r="F54" s="60">
        <v>2287</v>
      </c>
      <c r="G54" s="61">
        <v>2287</v>
      </c>
      <c r="H54" s="96">
        <v>511</v>
      </c>
      <c r="I54" s="59">
        <v>487</v>
      </c>
      <c r="J54" s="59">
        <v>457</v>
      </c>
      <c r="K54" s="60">
        <v>559</v>
      </c>
      <c r="L54" s="61">
        <v>559</v>
      </c>
      <c r="M54" s="96">
        <v>1563</v>
      </c>
      <c r="N54" s="59">
        <v>1775</v>
      </c>
      <c r="O54" s="59">
        <v>1772</v>
      </c>
      <c r="P54" s="60">
        <v>1727</v>
      </c>
      <c r="Q54" s="61">
        <v>1727</v>
      </c>
      <c r="R54" s="18"/>
      <c r="S54" s="18"/>
      <c r="T54" s="18"/>
      <c r="U54" s="18"/>
      <c r="V54" s="18"/>
      <c r="W54" s="18"/>
      <c r="X54" s="18"/>
      <c r="Y54" s="18"/>
      <c r="Z54" s="18"/>
      <c r="AA54" s="18"/>
      <c r="AB54" s="18"/>
      <c r="AC54" s="18"/>
      <c r="AD54" s="18"/>
      <c r="AE54" s="18"/>
      <c r="AF54" s="18"/>
      <c r="AG54" s="18"/>
      <c r="AH54" s="18"/>
      <c r="AI54" s="18"/>
      <c r="AJ54" s="18"/>
      <c r="AK54" s="18"/>
      <c r="AL54" s="18"/>
      <c r="AM54" s="18"/>
      <c r="AN54" s="18"/>
      <c r="AO54" s="18"/>
      <c r="AP54" s="18"/>
      <c r="AQ54" s="18"/>
      <c r="AR54" s="18"/>
      <c r="AS54" s="18"/>
      <c r="AT54" s="18"/>
      <c r="AU54" s="18"/>
      <c r="AV54" s="18"/>
      <c r="AW54" s="18"/>
    </row>
    <row r="55" spans="1:49" ht="15.6" customHeight="1">
      <c r="B55" s="5" t="s">
        <v>29</v>
      </c>
      <c r="C55" s="18"/>
      <c r="D55" s="18"/>
      <c r="E55" s="18"/>
      <c r="F55" s="18"/>
      <c r="G55" s="18"/>
      <c r="H55" s="18"/>
      <c r="I55" s="18"/>
      <c r="J55" s="18"/>
      <c r="K55" s="18"/>
      <c r="L55" s="18"/>
      <c r="M55" s="18"/>
      <c r="N55" s="18"/>
      <c r="O55" s="18"/>
      <c r="P55" s="18"/>
      <c r="Q55" s="18"/>
      <c r="R55" s="18"/>
      <c r="S55" s="18"/>
      <c r="T55" s="18"/>
      <c r="U55" s="18"/>
      <c r="V55" s="18"/>
      <c r="W55" s="18"/>
      <c r="X55" s="18"/>
      <c r="Y55" s="18"/>
      <c r="Z55" s="18"/>
      <c r="AA55" s="18"/>
      <c r="AB55" s="18"/>
      <c r="AC55" s="18"/>
      <c r="AD55" s="18"/>
      <c r="AE55" s="18"/>
      <c r="AF55" s="18"/>
      <c r="AG55" s="18"/>
      <c r="AH55" s="18"/>
      <c r="AI55" s="18"/>
      <c r="AJ55" s="18"/>
      <c r="AK55" s="18"/>
      <c r="AL55" s="18"/>
      <c r="AM55" s="18"/>
      <c r="AN55" s="18"/>
      <c r="AO55" s="18"/>
      <c r="AP55" s="18"/>
      <c r="AQ55" s="18"/>
      <c r="AR55" s="18"/>
      <c r="AS55" s="18"/>
      <c r="AT55" s="18"/>
      <c r="AU55" s="18"/>
      <c r="AV55" s="18"/>
      <c r="AW55" s="18"/>
    </row>
    <row r="56" spans="1:49" ht="15.6" customHeight="1">
      <c r="B56" s="5"/>
      <c r="C56" s="18"/>
      <c r="D56" s="18"/>
      <c r="E56" s="18"/>
      <c r="F56" s="18"/>
      <c r="G56" s="18"/>
      <c r="H56" s="18"/>
      <c r="I56" s="18"/>
      <c r="J56" s="18"/>
      <c r="K56" s="18"/>
      <c r="L56" s="18"/>
      <c r="M56" s="18"/>
      <c r="N56" s="18"/>
      <c r="O56" s="18"/>
      <c r="P56" s="18"/>
      <c r="Q56" s="18"/>
      <c r="R56" s="18"/>
      <c r="S56" s="18"/>
      <c r="T56" s="18"/>
      <c r="U56" s="18"/>
      <c r="V56" s="18"/>
      <c r="W56" s="18"/>
      <c r="X56" s="18"/>
      <c r="Y56" s="18"/>
      <c r="Z56" s="18"/>
      <c r="AA56" s="18"/>
      <c r="AB56" s="18"/>
      <c r="AC56" s="18"/>
      <c r="AD56" s="18"/>
      <c r="AE56" s="18"/>
      <c r="AF56" s="18"/>
      <c r="AG56" s="18"/>
      <c r="AH56" s="18"/>
      <c r="AI56" s="18"/>
      <c r="AJ56" s="18"/>
      <c r="AK56" s="18"/>
      <c r="AL56" s="18"/>
      <c r="AM56" s="18"/>
      <c r="AN56" s="18"/>
      <c r="AO56" s="18"/>
      <c r="AP56" s="18"/>
      <c r="AQ56" s="18"/>
      <c r="AR56" s="18"/>
      <c r="AS56" s="18"/>
      <c r="AT56" s="18"/>
      <c r="AU56" s="18"/>
      <c r="AV56" s="18"/>
      <c r="AW56" s="18"/>
    </row>
    <row r="57" spans="1:49" ht="15.6" customHeight="1">
      <c r="B57" s="69"/>
      <c r="C57" s="280" t="s">
        <v>30</v>
      </c>
      <c r="D57" s="281"/>
      <c r="E57" s="281"/>
      <c r="F57" s="282"/>
      <c r="G57" s="27"/>
      <c r="H57" s="18"/>
      <c r="I57" s="18"/>
      <c r="J57" s="18"/>
      <c r="K57" s="18"/>
      <c r="L57" s="18"/>
      <c r="M57" s="18"/>
      <c r="N57" s="18"/>
      <c r="O57" s="18"/>
      <c r="P57" s="18"/>
      <c r="Q57" s="18"/>
      <c r="R57" s="18"/>
      <c r="S57" s="18"/>
      <c r="T57" s="18"/>
      <c r="U57" s="18"/>
      <c r="V57" s="18"/>
      <c r="W57" s="18"/>
      <c r="X57" s="18"/>
      <c r="Y57" s="18"/>
      <c r="Z57" s="18"/>
      <c r="AA57" s="18"/>
      <c r="AB57" s="18"/>
      <c r="AC57" s="18"/>
      <c r="AD57" s="18"/>
      <c r="AE57" s="18"/>
      <c r="AF57" s="18"/>
      <c r="AG57" s="18"/>
      <c r="AH57" s="18"/>
      <c r="AI57" s="18"/>
      <c r="AJ57" s="18"/>
      <c r="AK57" s="18"/>
      <c r="AL57" s="18"/>
      <c r="AM57" s="18"/>
      <c r="AN57" s="18"/>
      <c r="AO57" s="18"/>
      <c r="AP57" s="18"/>
      <c r="AQ57" s="18"/>
      <c r="AR57" s="18"/>
      <c r="AS57" s="18"/>
      <c r="AT57" s="18"/>
      <c r="AU57" s="18"/>
      <c r="AV57" s="18"/>
      <c r="AW57" s="18"/>
    </row>
    <row r="58" spans="1:49" ht="15.6" customHeight="1">
      <c r="B58" s="5"/>
      <c r="C58" s="15" t="s">
        <v>3</v>
      </c>
      <c r="D58" s="16" t="s">
        <v>4</v>
      </c>
      <c r="E58" s="16" t="s">
        <v>5</v>
      </c>
      <c r="F58" s="17" t="s">
        <v>6</v>
      </c>
      <c r="G58" s="28" t="s">
        <v>7</v>
      </c>
      <c r="H58" s="18"/>
      <c r="I58" s="18"/>
      <c r="J58" s="18"/>
      <c r="K58" s="18"/>
      <c r="L58" s="18"/>
      <c r="M58" s="18"/>
      <c r="N58" s="18"/>
      <c r="O58" s="18"/>
      <c r="P58" s="18"/>
      <c r="Q58" s="18"/>
      <c r="R58" s="18"/>
      <c r="S58" s="18"/>
      <c r="T58" s="18"/>
      <c r="U58" s="18"/>
      <c r="V58" s="18"/>
      <c r="W58" s="18"/>
      <c r="X58" s="18"/>
      <c r="Y58" s="18"/>
      <c r="Z58" s="18"/>
      <c r="AA58" s="18"/>
      <c r="AB58" s="18"/>
      <c r="AC58" s="18"/>
      <c r="AD58" s="18"/>
      <c r="AE58" s="18"/>
      <c r="AF58" s="18"/>
      <c r="AG58" s="18"/>
      <c r="AH58" s="18"/>
      <c r="AI58" s="18"/>
      <c r="AJ58" s="18"/>
      <c r="AK58" s="18"/>
      <c r="AL58" s="18"/>
      <c r="AM58" s="18"/>
      <c r="AN58" s="18"/>
      <c r="AO58" s="18"/>
      <c r="AP58" s="18"/>
      <c r="AQ58" s="18"/>
      <c r="AR58" s="18"/>
      <c r="AS58" s="18"/>
      <c r="AT58" s="18"/>
      <c r="AU58" s="18"/>
      <c r="AV58" s="18"/>
      <c r="AW58" s="18"/>
    </row>
    <row r="59" spans="1:49" ht="15.6" customHeight="1">
      <c r="A59" s="9" t="s">
        <v>8</v>
      </c>
      <c r="B59" s="1" t="s">
        <v>9</v>
      </c>
      <c r="C59" s="89">
        <v>1133</v>
      </c>
      <c r="D59" s="29">
        <v>1016</v>
      </c>
      <c r="E59" s="29">
        <v>1044</v>
      </c>
      <c r="F59" s="30">
        <v>1680</v>
      </c>
      <c r="G59" s="31">
        <v>4872</v>
      </c>
      <c r="H59" s="18"/>
      <c r="I59" s="18"/>
      <c r="J59" s="18"/>
      <c r="K59" s="18"/>
      <c r="L59" s="18"/>
      <c r="M59" s="18"/>
      <c r="N59" s="18"/>
      <c r="O59" s="18"/>
      <c r="P59" s="18"/>
      <c r="Q59" s="18"/>
      <c r="R59" s="18"/>
      <c r="S59" s="18"/>
      <c r="T59" s="18"/>
      <c r="U59" s="18"/>
      <c r="V59" s="18"/>
      <c r="W59" s="18"/>
      <c r="X59" s="18"/>
      <c r="Y59" s="18"/>
      <c r="Z59" s="18"/>
      <c r="AA59" s="18"/>
      <c r="AB59" s="18"/>
      <c r="AC59" s="18"/>
      <c r="AD59" s="18"/>
      <c r="AE59" s="18"/>
      <c r="AF59" s="18"/>
      <c r="AG59" s="18"/>
      <c r="AH59" s="18"/>
      <c r="AI59" s="18"/>
      <c r="AJ59" s="18"/>
      <c r="AK59" s="18"/>
      <c r="AL59" s="18"/>
      <c r="AM59" s="18"/>
      <c r="AN59" s="18"/>
      <c r="AO59" s="18"/>
      <c r="AP59" s="18"/>
      <c r="AQ59" s="18"/>
      <c r="AR59" s="18"/>
      <c r="AS59" s="18"/>
      <c r="AT59" s="18"/>
      <c r="AU59" s="18"/>
      <c r="AV59" s="18"/>
      <c r="AW59" s="18"/>
    </row>
    <row r="60" spans="1:49" ht="15.6" customHeight="1">
      <c r="B60" s="4" t="s">
        <v>10</v>
      </c>
      <c r="C60" s="90">
        <v>370</v>
      </c>
      <c r="D60" s="32">
        <v>245</v>
      </c>
      <c r="E60" s="32">
        <v>281</v>
      </c>
      <c r="F60" s="33">
        <v>467</v>
      </c>
      <c r="G60" s="34">
        <v>1363</v>
      </c>
      <c r="H60" s="18"/>
      <c r="I60" s="18"/>
      <c r="J60" s="18"/>
      <c r="K60" s="18"/>
      <c r="L60" s="18"/>
      <c r="M60" s="18"/>
      <c r="N60" s="18"/>
      <c r="O60" s="18"/>
      <c r="P60" s="18"/>
      <c r="Q60" s="18"/>
      <c r="R60" s="18"/>
      <c r="S60" s="18"/>
      <c r="T60" s="18"/>
      <c r="U60" s="18"/>
      <c r="V60" s="18"/>
      <c r="W60" s="18"/>
      <c r="X60" s="18"/>
      <c r="Y60" s="18"/>
      <c r="Z60" s="18"/>
      <c r="AA60" s="18"/>
      <c r="AB60" s="18"/>
      <c r="AC60" s="18"/>
      <c r="AD60" s="18"/>
      <c r="AE60" s="18"/>
      <c r="AF60" s="18"/>
      <c r="AG60" s="18"/>
      <c r="AH60" s="18"/>
      <c r="AI60" s="18"/>
      <c r="AJ60" s="18"/>
      <c r="AK60" s="18"/>
      <c r="AL60" s="18"/>
      <c r="AM60" s="18"/>
      <c r="AN60" s="18"/>
      <c r="AO60" s="18"/>
      <c r="AP60" s="18"/>
      <c r="AQ60" s="18"/>
      <c r="AR60" s="18"/>
      <c r="AS60" s="18"/>
      <c r="AT60" s="18"/>
      <c r="AU60" s="18"/>
      <c r="AV60" s="18"/>
      <c r="AW60" s="18"/>
    </row>
    <row r="61" spans="1:49" s="70" customFormat="1" ht="15.6" customHeight="1">
      <c r="B61" s="72" t="s">
        <v>11</v>
      </c>
      <c r="C61" s="91">
        <v>-183</v>
      </c>
      <c r="D61" s="35">
        <v>-182</v>
      </c>
      <c r="E61" s="35">
        <v>-180</v>
      </c>
      <c r="F61" s="36">
        <v>-232</v>
      </c>
      <c r="G61" s="37">
        <v>-777</v>
      </c>
      <c r="H61" s="71"/>
      <c r="I61" s="71"/>
      <c r="J61" s="71"/>
      <c r="K61" s="71"/>
      <c r="L61" s="71"/>
      <c r="M61" s="71"/>
      <c r="N61" s="71"/>
      <c r="O61" s="71"/>
      <c r="P61" s="71"/>
      <c r="Q61" s="71"/>
      <c r="R61" s="71"/>
      <c r="S61" s="71"/>
      <c r="T61" s="71"/>
      <c r="U61" s="71"/>
      <c r="V61" s="71"/>
      <c r="W61" s="71"/>
      <c r="X61" s="71"/>
      <c r="Y61" s="71"/>
      <c r="Z61" s="71"/>
      <c r="AA61" s="71"/>
      <c r="AB61" s="71"/>
      <c r="AC61" s="71"/>
      <c r="AD61" s="71"/>
      <c r="AE61" s="71"/>
      <c r="AF61" s="71"/>
      <c r="AG61" s="71"/>
      <c r="AH61" s="71"/>
      <c r="AI61" s="71"/>
      <c r="AJ61" s="71"/>
      <c r="AK61" s="71"/>
      <c r="AL61" s="71"/>
      <c r="AM61" s="71"/>
      <c r="AN61" s="71"/>
      <c r="AO61" s="71"/>
      <c r="AP61" s="71"/>
      <c r="AQ61" s="71"/>
      <c r="AR61" s="71"/>
      <c r="AS61" s="71"/>
      <c r="AT61" s="71"/>
      <c r="AU61" s="71"/>
      <c r="AV61" s="71"/>
      <c r="AW61" s="71"/>
    </row>
    <row r="62" spans="1:49" s="70" customFormat="1" ht="15.6" customHeight="1">
      <c r="B62" s="74" t="s">
        <v>12</v>
      </c>
      <c r="C62" s="38">
        <v>-20</v>
      </c>
      <c r="D62" s="39">
        <v>-22</v>
      </c>
      <c r="E62" s="39">
        <v>-26</v>
      </c>
      <c r="F62" s="40">
        <v>-31</v>
      </c>
      <c r="G62" s="41">
        <v>-99</v>
      </c>
      <c r="H62" s="71"/>
      <c r="I62" s="71"/>
      <c r="J62" s="71"/>
      <c r="K62" s="71"/>
      <c r="L62" s="71"/>
      <c r="M62" s="71"/>
      <c r="N62" s="71"/>
      <c r="O62" s="71"/>
      <c r="P62" s="71"/>
      <c r="Q62" s="71"/>
      <c r="R62" s="71"/>
      <c r="S62" s="71"/>
      <c r="T62" s="71"/>
      <c r="U62" s="71"/>
      <c r="V62" s="71"/>
      <c r="W62" s="71"/>
      <c r="X62" s="71"/>
      <c r="Y62" s="71"/>
      <c r="Z62" s="71"/>
      <c r="AA62" s="71"/>
      <c r="AB62" s="71"/>
      <c r="AC62" s="71"/>
      <c r="AD62" s="71"/>
      <c r="AE62" s="71"/>
      <c r="AF62" s="71"/>
      <c r="AG62" s="71"/>
      <c r="AH62" s="71"/>
      <c r="AI62" s="71"/>
      <c r="AJ62" s="71"/>
      <c r="AK62" s="71"/>
      <c r="AL62" s="71"/>
      <c r="AM62" s="71"/>
      <c r="AN62" s="71"/>
      <c r="AO62" s="71"/>
      <c r="AP62" s="71"/>
      <c r="AQ62" s="71"/>
      <c r="AR62" s="71"/>
      <c r="AS62" s="71"/>
      <c r="AT62" s="71"/>
      <c r="AU62" s="71"/>
      <c r="AV62" s="71"/>
      <c r="AW62" s="71"/>
    </row>
    <row r="63" spans="1:49" ht="15.6" customHeight="1">
      <c r="B63" s="1" t="s">
        <v>13</v>
      </c>
      <c r="C63" s="89">
        <v>1</v>
      </c>
      <c r="D63" s="29">
        <v>5</v>
      </c>
      <c r="E63" s="29">
        <v>1</v>
      </c>
      <c r="F63" s="30">
        <v>1</v>
      </c>
      <c r="G63" s="42">
        <v>8</v>
      </c>
      <c r="H63" s="18"/>
      <c r="I63" s="18"/>
      <c r="J63" s="18"/>
      <c r="K63" s="18"/>
      <c r="L63" s="18"/>
      <c r="M63" s="18"/>
      <c r="N63" s="18"/>
      <c r="O63" s="18"/>
      <c r="P63" s="18"/>
      <c r="Q63" s="18"/>
      <c r="R63" s="18"/>
      <c r="S63" s="18"/>
      <c r="T63" s="18"/>
      <c r="U63" s="18"/>
      <c r="V63" s="18"/>
      <c r="W63" s="18"/>
      <c r="X63" s="18"/>
      <c r="Y63" s="18"/>
      <c r="Z63" s="18"/>
      <c r="AA63" s="18"/>
      <c r="AB63" s="18"/>
      <c r="AC63" s="18"/>
      <c r="AD63" s="18"/>
      <c r="AE63" s="18"/>
      <c r="AF63" s="18"/>
      <c r="AG63" s="18"/>
      <c r="AH63" s="18"/>
      <c r="AI63" s="18"/>
      <c r="AJ63" s="18"/>
      <c r="AK63" s="18"/>
      <c r="AL63" s="18"/>
      <c r="AM63" s="18"/>
      <c r="AN63" s="18"/>
      <c r="AO63" s="18"/>
      <c r="AP63" s="18"/>
      <c r="AQ63" s="18"/>
      <c r="AR63" s="18"/>
      <c r="AS63" s="18"/>
      <c r="AT63" s="18"/>
      <c r="AU63" s="18"/>
      <c r="AV63" s="18"/>
      <c r="AW63" s="18"/>
    </row>
    <row r="64" spans="1:49" ht="15.6" customHeight="1">
      <c r="B64" s="4" t="s">
        <v>14</v>
      </c>
      <c r="C64" s="90">
        <v>45</v>
      </c>
      <c r="D64" s="32">
        <v>9</v>
      </c>
      <c r="E64" s="32">
        <v>7</v>
      </c>
      <c r="F64" s="40">
        <v>-3</v>
      </c>
      <c r="G64" s="34">
        <v>57</v>
      </c>
      <c r="H64" s="18"/>
      <c r="I64" s="18"/>
      <c r="J64" s="18"/>
      <c r="K64" s="18"/>
      <c r="L64" s="18"/>
      <c r="M64" s="18"/>
      <c r="N64" s="18"/>
      <c r="O64" s="18"/>
      <c r="P64" s="18"/>
      <c r="Q64" s="18"/>
      <c r="R64" s="18"/>
      <c r="S64" s="18"/>
      <c r="T64" s="18"/>
      <c r="U64" s="18"/>
      <c r="V64" s="18"/>
      <c r="W64" s="18"/>
      <c r="X64" s="18"/>
      <c r="Y64" s="18"/>
      <c r="Z64" s="18"/>
      <c r="AA64" s="18"/>
      <c r="AB64" s="18"/>
      <c r="AC64" s="18"/>
      <c r="AD64" s="18"/>
      <c r="AE64" s="18"/>
      <c r="AF64" s="18"/>
      <c r="AG64" s="18"/>
      <c r="AH64" s="18"/>
      <c r="AI64" s="18"/>
      <c r="AJ64" s="18"/>
      <c r="AK64" s="18"/>
      <c r="AL64" s="18"/>
      <c r="AM64" s="18"/>
      <c r="AN64" s="18"/>
      <c r="AO64" s="18"/>
      <c r="AP64" s="18"/>
      <c r="AQ64" s="18"/>
      <c r="AR64" s="18"/>
      <c r="AS64" s="18"/>
      <c r="AT64" s="18"/>
      <c r="AU64" s="18"/>
      <c r="AV64" s="18"/>
      <c r="AW64" s="18"/>
    </row>
    <row r="65" spans="1:49" ht="15.6" customHeight="1">
      <c r="B65" s="2" t="s">
        <v>15</v>
      </c>
      <c r="C65" s="92">
        <v>362</v>
      </c>
      <c r="D65" s="43">
        <v>79</v>
      </c>
      <c r="E65" s="43">
        <v>80</v>
      </c>
      <c r="F65" s="44">
        <v>295</v>
      </c>
      <c r="G65" s="45">
        <v>815</v>
      </c>
      <c r="H65" s="18"/>
      <c r="I65" s="18"/>
      <c r="J65" s="18"/>
      <c r="K65" s="18"/>
      <c r="L65" s="18"/>
      <c r="M65" s="18"/>
      <c r="N65" s="18"/>
      <c r="O65" s="18"/>
      <c r="P65" s="18"/>
      <c r="Q65" s="18"/>
      <c r="R65" s="18"/>
      <c r="S65" s="18"/>
      <c r="T65" s="18"/>
      <c r="U65" s="18"/>
      <c r="V65" s="18"/>
      <c r="W65" s="18"/>
      <c r="X65" s="18"/>
      <c r="Y65" s="18"/>
      <c r="Z65" s="18"/>
      <c r="AA65" s="18"/>
      <c r="AB65" s="18"/>
      <c r="AC65" s="18"/>
      <c r="AD65" s="18"/>
      <c r="AE65" s="18"/>
      <c r="AF65" s="18"/>
      <c r="AG65" s="18"/>
      <c r="AH65" s="18"/>
      <c r="AI65" s="18"/>
      <c r="AJ65" s="18"/>
      <c r="AK65" s="18"/>
      <c r="AL65" s="18"/>
      <c r="AM65" s="18"/>
      <c r="AN65" s="18"/>
      <c r="AO65" s="18"/>
      <c r="AP65" s="18"/>
      <c r="AQ65" s="18"/>
      <c r="AR65" s="18"/>
      <c r="AS65" s="18"/>
      <c r="AT65" s="18"/>
      <c r="AU65" s="18"/>
      <c r="AV65" s="18"/>
      <c r="AW65" s="18"/>
    </row>
    <row r="66" spans="1:49" ht="15.6" customHeight="1">
      <c r="A66" s="9" t="s">
        <v>16</v>
      </c>
      <c r="B66" s="25" t="s">
        <v>17</v>
      </c>
      <c r="C66" s="93">
        <v>224</v>
      </c>
      <c r="D66" s="46">
        <v>60</v>
      </c>
      <c r="E66" s="46">
        <v>94</v>
      </c>
      <c r="F66" s="47">
        <v>201</v>
      </c>
      <c r="G66" s="48">
        <v>579</v>
      </c>
      <c r="H66" s="18"/>
      <c r="I66" s="18"/>
      <c r="J66" s="18"/>
      <c r="K66" s="18"/>
      <c r="L66" s="18"/>
      <c r="M66" s="18"/>
      <c r="N66" s="18"/>
      <c r="O66" s="18"/>
      <c r="P66" s="18"/>
      <c r="Q66" s="18"/>
      <c r="R66" s="18"/>
      <c r="S66" s="18"/>
      <c r="T66" s="18"/>
      <c r="U66" s="18"/>
      <c r="V66" s="18"/>
      <c r="W66" s="18"/>
      <c r="X66" s="18"/>
      <c r="Y66" s="18"/>
      <c r="Z66" s="18"/>
      <c r="AA66" s="18"/>
      <c r="AB66" s="18"/>
      <c r="AC66" s="18"/>
      <c r="AD66" s="18"/>
      <c r="AE66" s="18"/>
      <c r="AF66" s="18"/>
      <c r="AG66" s="18"/>
      <c r="AH66" s="18"/>
      <c r="AI66" s="18"/>
      <c r="AJ66" s="18"/>
      <c r="AK66" s="18"/>
      <c r="AL66" s="18"/>
      <c r="AM66" s="18"/>
      <c r="AN66" s="18"/>
      <c r="AO66" s="18"/>
      <c r="AP66" s="18"/>
      <c r="AQ66" s="18"/>
      <c r="AR66" s="18"/>
      <c r="AS66" s="18"/>
      <c r="AT66" s="18"/>
      <c r="AU66" s="18"/>
      <c r="AV66" s="18"/>
      <c r="AW66" s="18"/>
    </row>
    <row r="67" spans="1:49" ht="15.6" customHeight="1">
      <c r="A67" s="9" t="s">
        <v>18</v>
      </c>
      <c r="B67" s="5" t="s">
        <v>19</v>
      </c>
      <c r="C67" s="94">
        <v>746</v>
      </c>
      <c r="D67" s="49">
        <v>651</v>
      </c>
      <c r="E67" s="49">
        <v>530</v>
      </c>
      <c r="F67" s="50">
        <v>953</v>
      </c>
      <c r="G67" s="31">
        <v>953</v>
      </c>
      <c r="H67" s="18"/>
      <c r="I67" s="18"/>
      <c r="J67" s="18"/>
      <c r="K67" s="18"/>
      <c r="L67" s="18"/>
      <c r="M67" s="18"/>
      <c r="N67" s="18"/>
      <c r="O67" s="18"/>
      <c r="P67" s="18"/>
      <c r="Q67" s="18"/>
      <c r="R67" s="18"/>
      <c r="S67" s="18"/>
      <c r="T67" s="18"/>
      <c r="U67" s="18"/>
      <c r="V67" s="18"/>
      <c r="W67" s="18"/>
      <c r="X67" s="18"/>
      <c r="Y67" s="18"/>
      <c r="Z67" s="18"/>
      <c r="AA67" s="18"/>
      <c r="AB67" s="18"/>
      <c r="AC67" s="18"/>
      <c r="AD67" s="18"/>
      <c r="AE67" s="18"/>
      <c r="AF67" s="18"/>
      <c r="AG67" s="18"/>
      <c r="AH67" s="18"/>
      <c r="AI67" s="18"/>
      <c r="AJ67" s="18"/>
      <c r="AK67" s="18"/>
      <c r="AL67" s="18"/>
      <c r="AM67" s="18"/>
      <c r="AN67" s="18"/>
      <c r="AO67" s="18"/>
      <c r="AP67" s="18"/>
      <c r="AQ67" s="18"/>
      <c r="AR67" s="18"/>
      <c r="AS67" s="18"/>
      <c r="AT67" s="18"/>
      <c r="AU67" s="18"/>
      <c r="AV67" s="18"/>
      <c r="AW67" s="18"/>
    </row>
    <row r="68" spans="1:49" ht="15.6" customHeight="1">
      <c r="B68" s="4" t="s">
        <v>20</v>
      </c>
      <c r="C68" s="95">
        <v>5525</v>
      </c>
      <c r="D68" s="51">
        <v>5669</v>
      </c>
      <c r="E68" s="51">
        <v>5539</v>
      </c>
      <c r="F68" s="52">
        <v>5880</v>
      </c>
      <c r="G68" s="34">
        <v>5880</v>
      </c>
      <c r="H68" s="18"/>
      <c r="I68" s="18"/>
      <c r="J68" s="18"/>
      <c r="K68" s="18"/>
      <c r="L68" s="18"/>
      <c r="M68" s="18"/>
      <c r="N68" s="18"/>
      <c r="O68" s="18"/>
      <c r="P68" s="18"/>
      <c r="Q68" s="18"/>
      <c r="R68" s="18"/>
      <c r="S68" s="18"/>
      <c r="T68" s="18"/>
      <c r="U68" s="18"/>
      <c r="V68" s="18"/>
      <c r="W68" s="18"/>
      <c r="X68" s="18"/>
      <c r="Y68" s="18"/>
      <c r="Z68" s="18"/>
      <c r="AA68" s="18"/>
      <c r="AB68" s="18"/>
      <c r="AC68" s="18"/>
      <c r="AD68" s="18"/>
      <c r="AE68" s="18"/>
      <c r="AF68" s="18"/>
      <c r="AG68" s="18"/>
      <c r="AH68" s="18"/>
      <c r="AI68" s="18"/>
      <c r="AJ68" s="18"/>
      <c r="AK68" s="18"/>
      <c r="AL68" s="18"/>
      <c r="AM68" s="18"/>
      <c r="AN68" s="18"/>
      <c r="AO68" s="18"/>
      <c r="AP68" s="18"/>
      <c r="AQ68" s="18"/>
      <c r="AR68" s="18"/>
      <c r="AS68" s="18"/>
      <c r="AT68" s="18"/>
      <c r="AU68" s="18"/>
      <c r="AV68" s="18"/>
      <c r="AW68" s="18"/>
    </row>
    <row r="69" spans="1:49" ht="15.6" customHeight="1">
      <c r="B69" s="26" t="s">
        <v>21</v>
      </c>
      <c r="C69" s="53">
        <v>2588</v>
      </c>
      <c r="D69" s="54">
        <v>2487</v>
      </c>
      <c r="E69" s="54">
        <v>2665</v>
      </c>
      <c r="F69" s="55">
        <v>2759</v>
      </c>
      <c r="G69" s="37">
        <v>2759</v>
      </c>
      <c r="H69" s="18"/>
      <c r="I69" s="18"/>
      <c r="J69" s="18"/>
      <c r="K69" s="18"/>
      <c r="L69" s="18"/>
      <c r="M69" s="18"/>
      <c r="N69" s="18"/>
      <c r="O69" s="18"/>
      <c r="P69" s="18"/>
      <c r="Q69" s="18"/>
      <c r="R69" s="18"/>
      <c r="S69" s="18"/>
      <c r="T69" s="18"/>
      <c r="U69" s="18"/>
      <c r="V69" s="18"/>
      <c r="W69" s="18"/>
      <c r="X69" s="18"/>
      <c r="Y69" s="18"/>
      <c r="Z69" s="18"/>
      <c r="AA69" s="18"/>
      <c r="AB69" s="18"/>
      <c r="AC69" s="18"/>
      <c r="AD69" s="18"/>
      <c r="AE69" s="18"/>
      <c r="AF69" s="18"/>
      <c r="AG69" s="18"/>
      <c r="AH69" s="18"/>
      <c r="AI69" s="18"/>
      <c r="AJ69" s="18"/>
      <c r="AK69" s="18"/>
      <c r="AL69" s="18"/>
      <c r="AM69" s="18"/>
      <c r="AN69" s="18"/>
      <c r="AO69" s="18"/>
      <c r="AP69" s="18"/>
      <c r="AQ69" s="18"/>
      <c r="AR69" s="18"/>
      <c r="AS69" s="18"/>
      <c r="AT69" s="18"/>
      <c r="AU69" s="18"/>
      <c r="AV69" s="18"/>
      <c r="AW69" s="18"/>
    </row>
    <row r="70" spans="1:49" ht="15.6" customHeight="1">
      <c r="B70" s="4" t="s">
        <v>22</v>
      </c>
      <c r="C70" s="56">
        <v>4213</v>
      </c>
      <c r="D70" s="57">
        <v>4226</v>
      </c>
      <c r="E70" s="57">
        <v>4438</v>
      </c>
      <c r="F70" s="58">
        <v>4838</v>
      </c>
      <c r="G70" s="41">
        <v>4838</v>
      </c>
      <c r="H70" s="18"/>
      <c r="I70" s="18"/>
      <c r="J70" s="18"/>
      <c r="K70" s="18"/>
      <c r="L70" s="18"/>
      <c r="M70" s="18"/>
      <c r="N70" s="18"/>
      <c r="O70" s="18"/>
      <c r="P70" s="18"/>
      <c r="Q70" s="18"/>
      <c r="R70" s="18"/>
      <c r="S70" s="18"/>
      <c r="T70" s="18"/>
      <c r="U70" s="18"/>
      <c r="V70" s="18"/>
      <c r="W70" s="18"/>
      <c r="X70" s="18"/>
      <c r="Y70" s="18"/>
      <c r="Z70" s="18"/>
      <c r="AA70" s="18"/>
      <c r="AB70" s="18"/>
      <c r="AC70" s="18"/>
      <c r="AD70" s="18"/>
      <c r="AE70" s="18"/>
      <c r="AF70" s="18"/>
      <c r="AG70" s="18"/>
      <c r="AH70" s="18"/>
      <c r="AI70" s="18"/>
      <c r="AJ70" s="18"/>
      <c r="AK70" s="18"/>
      <c r="AL70" s="18"/>
      <c r="AM70" s="18"/>
      <c r="AN70" s="18"/>
      <c r="AO70" s="18"/>
      <c r="AP70" s="18"/>
      <c r="AQ70" s="18"/>
      <c r="AR70" s="18"/>
      <c r="AS70" s="18"/>
      <c r="AT70" s="18"/>
      <c r="AU70" s="18"/>
      <c r="AV70" s="18"/>
      <c r="AW70" s="18"/>
    </row>
    <row r="71" spans="1:49" ht="15.6" customHeight="1">
      <c r="B71" s="5" t="s">
        <v>23</v>
      </c>
      <c r="C71" s="53">
        <v>15819</v>
      </c>
      <c r="D71" s="49">
        <v>16250</v>
      </c>
      <c r="E71" s="49">
        <v>16508</v>
      </c>
      <c r="F71" s="50">
        <v>17929</v>
      </c>
      <c r="G71" s="42">
        <v>17929</v>
      </c>
      <c r="H71" s="18"/>
      <c r="I71" s="18"/>
      <c r="J71" s="18"/>
      <c r="K71" s="18"/>
      <c r="L71" s="18"/>
      <c r="M71" s="18"/>
      <c r="N71" s="18"/>
      <c r="O71" s="18"/>
      <c r="P71" s="18"/>
      <c r="Q71" s="18"/>
      <c r="R71" s="18"/>
      <c r="S71" s="18"/>
      <c r="T71" s="18"/>
      <c r="U71" s="18"/>
      <c r="V71" s="18"/>
      <c r="W71" s="18"/>
      <c r="X71" s="18"/>
      <c r="Y71" s="18"/>
      <c r="Z71" s="18"/>
      <c r="AA71" s="18"/>
      <c r="AB71" s="18"/>
      <c r="AC71" s="18"/>
      <c r="AD71" s="18"/>
      <c r="AE71" s="18"/>
      <c r="AF71" s="18"/>
      <c r="AG71" s="18"/>
      <c r="AH71" s="18"/>
      <c r="AI71" s="18"/>
      <c r="AJ71" s="18"/>
      <c r="AK71" s="18"/>
      <c r="AL71" s="18"/>
      <c r="AM71" s="18"/>
      <c r="AN71" s="18"/>
      <c r="AO71" s="18"/>
      <c r="AP71" s="18"/>
      <c r="AQ71" s="18"/>
      <c r="AR71" s="18"/>
      <c r="AS71" s="18"/>
      <c r="AT71" s="18"/>
      <c r="AU71" s="18"/>
      <c r="AV71" s="18"/>
      <c r="AW71" s="18"/>
    </row>
    <row r="72" spans="1:49" ht="15.6" customHeight="1">
      <c r="B72" s="23" t="s">
        <v>24</v>
      </c>
      <c r="C72" s="96">
        <v>1489</v>
      </c>
      <c r="D72" s="59">
        <v>1440</v>
      </c>
      <c r="E72" s="59">
        <v>1538</v>
      </c>
      <c r="F72" s="60">
        <v>1486</v>
      </c>
      <c r="G72" s="61">
        <v>1486</v>
      </c>
      <c r="H72" s="18"/>
      <c r="I72" s="18"/>
      <c r="J72" s="18"/>
      <c r="K72" s="18"/>
      <c r="L72" s="18"/>
      <c r="M72" s="18"/>
      <c r="N72" s="18"/>
      <c r="O72" s="18"/>
      <c r="P72" s="18"/>
      <c r="Q72" s="18"/>
      <c r="R72" s="18"/>
      <c r="S72" s="18"/>
      <c r="T72" s="18"/>
      <c r="U72" s="18"/>
      <c r="V72" s="18"/>
      <c r="W72" s="18"/>
      <c r="X72" s="18"/>
      <c r="Y72" s="18"/>
      <c r="Z72" s="18"/>
      <c r="AA72" s="18"/>
      <c r="AB72" s="18"/>
      <c r="AC72" s="18"/>
      <c r="AD72" s="18"/>
      <c r="AE72" s="18"/>
      <c r="AF72" s="18"/>
      <c r="AG72" s="18"/>
      <c r="AH72" s="18"/>
      <c r="AI72" s="18"/>
      <c r="AJ72" s="18"/>
      <c r="AK72" s="18"/>
      <c r="AL72" s="18"/>
      <c r="AM72" s="18"/>
      <c r="AN72" s="18"/>
      <c r="AO72" s="18"/>
      <c r="AP72" s="18"/>
      <c r="AQ72" s="18"/>
      <c r="AR72" s="18"/>
      <c r="AS72" s="18"/>
      <c r="AT72" s="18"/>
      <c r="AU72" s="18"/>
      <c r="AV72" s="18"/>
      <c r="AW72" s="18"/>
    </row>
    <row r="73" spans="1:49" ht="15.6" customHeight="1">
      <c r="B73" s="5"/>
      <c r="C73" s="18"/>
      <c r="D73" s="18"/>
      <c r="E73" s="18"/>
      <c r="F73" s="18"/>
      <c r="G73" s="18"/>
      <c r="H73" s="18"/>
      <c r="I73" s="18"/>
      <c r="J73" s="18"/>
      <c r="K73" s="18"/>
      <c r="L73" s="18"/>
      <c r="M73" s="18"/>
      <c r="N73" s="18"/>
      <c r="O73" s="18"/>
      <c r="P73" s="18"/>
      <c r="Q73" s="18"/>
      <c r="R73" s="18"/>
      <c r="S73" s="18"/>
      <c r="T73" s="18"/>
      <c r="U73" s="18"/>
      <c r="V73" s="18"/>
      <c r="W73" s="18"/>
      <c r="X73" s="18"/>
      <c r="Y73" s="18"/>
      <c r="Z73" s="18"/>
      <c r="AA73" s="18"/>
      <c r="AB73" s="18"/>
      <c r="AC73" s="18"/>
      <c r="AD73" s="18"/>
      <c r="AE73" s="18"/>
      <c r="AF73" s="18"/>
      <c r="AG73" s="18"/>
      <c r="AH73" s="18"/>
      <c r="AI73" s="18"/>
      <c r="AJ73" s="18"/>
      <c r="AK73" s="18"/>
      <c r="AL73" s="18"/>
      <c r="AM73" s="18"/>
      <c r="AN73" s="18"/>
      <c r="AO73" s="18"/>
      <c r="AP73" s="18"/>
      <c r="AQ73" s="18"/>
      <c r="AR73" s="18"/>
      <c r="AS73" s="18"/>
      <c r="AT73" s="18"/>
      <c r="AU73" s="18"/>
      <c r="AV73" s="18"/>
      <c r="AW73" s="18"/>
    </row>
    <row r="74" spans="1:49" ht="15.6" customHeight="1">
      <c r="B74" s="69"/>
      <c r="C74" s="280" t="s">
        <v>46</v>
      </c>
      <c r="D74" s="281"/>
      <c r="E74" s="281"/>
      <c r="F74" s="282"/>
      <c r="G74" s="27"/>
      <c r="H74" s="18"/>
      <c r="I74" s="18"/>
      <c r="J74" s="18"/>
      <c r="K74" s="18"/>
      <c r="L74" s="18"/>
      <c r="M74" s="18"/>
      <c r="N74" s="18"/>
      <c r="O74" s="18"/>
      <c r="P74" s="18"/>
      <c r="Q74" s="18"/>
      <c r="R74" s="18"/>
      <c r="S74" s="18"/>
      <c r="T74" s="18"/>
      <c r="U74" s="18"/>
      <c r="V74" s="18"/>
      <c r="W74" s="18"/>
      <c r="X74" s="18"/>
      <c r="Y74" s="18"/>
      <c r="Z74" s="18"/>
      <c r="AA74" s="18"/>
      <c r="AB74" s="18"/>
      <c r="AC74" s="18"/>
      <c r="AD74" s="18"/>
      <c r="AE74" s="18"/>
      <c r="AF74" s="18"/>
      <c r="AG74" s="18"/>
      <c r="AH74" s="18"/>
      <c r="AI74" s="18"/>
      <c r="AJ74" s="18"/>
      <c r="AK74" s="18"/>
      <c r="AL74" s="18"/>
      <c r="AM74" s="18"/>
      <c r="AN74" s="18"/>
      <c r="AO74" s="18"/>
      <c r="AP74" s="18"/>
      <c r="AQ74" s="18"/>
      <c r="AR74" s="18"/>
      <c r="AS74" s="18"/>
      <c r="AT74" s="18"/>
      <c r="AU74" s="18"/>
      <c r="AV74" s="18"/>
      <c r="AW74" s="18"/>
    </row>
    <row r="75" spans="1:49" ht="15.6" customHeight="1">
      <c r="B75" s="5"/>
      <c r="C75" s="15" t="s">
        <v>3</v>
      </c>
      <c r="D75" s="16" t="s">
        <v>4</v>
      </c>
      <c r="E75" s="16" t="s">
        <v>5</v>
      </c>
      <c r="F75" s="17" t="s">
        <v>6</v>
      </c>
      <c r="G75" s="28" t="s">
        <v>7</v>
      </c>
      <c r="H75" s="18"/>
      <c r="I75" s="18"/>
      <c r="J75" s="18"/>
      <c r="K75" s="18"/>
      <c r="L75" s="18"/>
      <c r="M75" s="18"/>
      <c r="N75" s="18"/>
      <c r="O75" s="18"/>
      <c r="P75" s="18"/>
      <c r="Q75" s="18"/>
      <c r="R75" s="18"/>
      <c r="S75" s="18"/>
      <c r="T75" s="18"/>
      <c r="U75" s="18"/>
      <c r="V75" s="18"/>
      <c r="W75" s="18"/>
      <c r="X75" s="18"/>
      <c r="Y75" s="18"/>
      <c r="Z75" s="18"/>
      <c r="AA75" s="18"/>
      <c r="AB75" s="18"/>
      <c r="AC75" s="18"/>
      <c r="AD75" s="18"/>
      <c r="AE75" s="18"/>
      <c r="AF75" s="18"/>
      <c r="AG75" s="18"/>
      <c r="AH75" s="18"/>
      <c r="AI75" s="18"/>
      <c r="AJ75" s="18"/>
      <c r="AK75" s="18"/>
      <c r="AL75" s="18"/>
      <c r="AM75" s="18"/>
      <c r="AN75" s="18"/>
      <c r="AO75" s="18"/>
      <c r="AP75" s="18"/>
      <c r="AQ75" s="18"/>
      <c r="AR75" s="18"/>
      <c r="AS75" s="18"/>
      <c r="AT75" s="18"/>
      <c r="AU75" s="18"/>
      <c r="AV75" s="18"/>
      <c r="AW75" s="18"/>
    </row>
    <row r="76" spans="1:49" ht="15.6" customHeight="1">
      <c r="A76" s="9" t="s">
        <v>8</v>
      </c>
      <c r="B76" s="1" t="s">
        <v>9</v>
      </c>
      <c r="C76" s="89">
        <v>1792</v>
      </c>
      <c r="D76" s="29">
        <v>1958</v>
      </c>
      <c r="E76" s="29">
        <v>1942</v>
      </c>
      <c r="F76" s="30">
        <v>2217</v>
      </c>
      <c r="G76" s="31">
        <v>7910</v>
      </c>
      <c r="H76" s="18"/>
      <c r="I76" s="18"/>
      <c r="J76" s="18"/>
      <c r="K76" s="18"/>
      <c r="L76" s="18"/>
      <c r="M76" s="18"/>
      <c r="N76" s="18"/>
      <c r="O76" s="18"/>
      <c r="P76" s="18"/>
      <c r="Q76" s="18"/>
      <c r="R76" s="18"/>
      <c r="S76" s="18"/>
      <c r="T76" s="18"/>
      <c r="U76" s="18"/>
      <c r="V76" s="18"/>
      <c r="W76" s="18"/>
      <c r="X76" s="18"/>
      <c r="Y76" s="18"/>
      <c r="Z76" s="18"/>
      <c r="AA76" s="18"/>
      <c r="AB76" s="18"/>
      <c r="AC76" s="18"/>
      <c r="AD76" s="18"/>
      <c r="AE76" s="18"/>
      <c r="AF76" s="18"/>
      <c r="AG76" s="18"/>
      <c r="AH76" s="18"/>
      <c r="AI76" s="18"/>
      <c r="AJ76" s="18"/>
      <c r="AK76" s="18"/>
      <c r="AL76" s="18"/>
      <c r="AM76" s="18"/>
      <c r="AN76" s="18"/>
      <c r="AO76" s="18"/>
      <c r="AP76" s="18"/>
      <c r="AQ76" s="18"/>
      <c r="AR76" s="18"/>
      <c r="AS76" s="18"/>
      <c r="AT76" s="18"/>
      <c r="AU76" s="18"/>
      <c r="AV76" s="18"/>
      <c r="AW76" s="18"/>
    </row>
    <row r="77" spans="1:49" ht="15.6" customHeight="1">
      <c r="B77" s="4" t="s">
        <v>10</v>
      </c>
      <c r="C77" s="90">
        <v>497</v>
      </c>
      <c r="D77" s="32">
        <v>534</v>
      </c>
      <c r="E77" s="32">
        <v>544</v>
      </c>
      <c r="F77" s="33">
        <v>599</v>
      </c>
      <c r="G77" s="34">
        <v>2175</v>
      </c>
      <c r="H77" s="18"/>
      <c r="I77" s="18"/>
      <c r="J77" s="18"/>
      <c r="K77" s="18"/>
      <c r="L77" s="18"/>
      <c r="M77" s="18"/>
      <c r="N77" s="18"/>
      <c r="O77" s="18"/>
      <c r="P77" s="18"/>
      <c r="Q77" s="18"/>
      <c r="R77" s="18"/>
      <c r="S77" s="18"/>
      <c r="T77" s="18"/>
      <c r="U77" s="18"/>
      <c r="V77" s="18"/>
      <c r="W77" s="18"/>
      <c r="X77" s="18"/>
      <c r="Y77" s="18"/>
      <c r="Z77" s="18"/>
      <c r="AA77" s="18"/>
      <c r="AB77" s="18"/>
      <c r="AC77" s="18"/>
      <c r="AD77" s="18"/>
      <c r="AE77" s="18"/>
      <c r="AF77" s="18"/>
      <c r="AG77" s="18"/>
      <c r="AH77" s="18"/>
      <c r="AI77" s="18"/>
      <c r="AJ77" s="18"/>
      <c r="AK77" s="18"/>
      <c r="AL77" s="18"/>
      <c r="AM77" s="18"/>
      <c r="AN77" s="18"/>
      <c r="AO77" s="18"/>
      <c r="AP77" s="18"/>
      <c r="AQ77" s="18"/>
      <c r="AR77" s="18"/>
      <c r="AS77" s="18"/>
      <c r="AT77" s="18"/>
      <c r="AU77" s="18"/>
      <c r="AV77" s="18"/>
      <c r="AW77" s="18"/>
    </row>
    <row r="78" spans="1:49" s="70" customFormat="1" ht="15.6" customHeight="1">
      <c r="B78" s="72" t="s">
        <v>11</v>
      </c>
      <c r="C78" s="91">
        <v>-367</v>
      </c>
      <c r="D78" s="35">
        <v>-377</v>
      </c>
      <c r="E78" s="35">
        <v>-393</v>
      </c>
      <c r="F78" s="36">
        <v>-415</v>
      </c>
      <c r="G78" s="37">
        <v>-1552</v>
      </c>
      <c r="H78" s="71"/>
      <c r="I78" s="71"/>
      <c r="J78" s="71"/>
      <c r="K78" s="71"/>
      <c r="L78" s="71"/>
      <c r="M78" s="71"/>
      <c r="N78" s="71"/>
      <c r="O78" s="71"/>
      <c r="P78" s="71"/>
      <c r="Q78" s="71"/>
      <c r="R78" s="71"/>
      <c r="S78" s="71"/>
      <c r="T78" s="71"/>
      <c r="U78" s="71"/>
      <c r="V78" s="71"/>
      <c r="W78" s="71"/>
      <c r="X78" s="71"/>
      <c r="Y78" s="71"/>
      <c r="Z78" s="71"/>
      <c r="AA78" s="71"/>
      <c r="AB78" s="71"/>
      <c r="AC78" s="71"/>
      <c r="AD78" s="71"/>
      <c r="AE78" s="71"/>
      <c r="AF78" s="71"/>
      <c r="AG78" s="71"/>
      <c r="AH78" s="71"/>
      <c r="AI78" s="71"/>
      <c r="AJ78" s="71"/>
      <c r="AK78" s="71"/>
      <c r="AL78" s="71"/>
      <c r="AM78" s="71"/>
      <c r="AN78" s="71"/>
      <c r="AO78" s="71"/>
      <c r="AP78" s="71"/>
      <c r="AQ78" s="71"/>
      <c r="AR78" s="71"/>
      <c r="AS78" s="71"/>
      <c r="AT78" s="71"/>
      <c r="AU78" s="71"/>
      <c r="AV78" s="71"/>
      <c r="AW78" s="71"/>
    </row>
    <row r="79" spans="1:49" s="70" customFormat="1" ht="15.6" customHeight="1">
      <c r="B79" s="74" t="s">
        <v>12</v>
      </c>
      <c r="C79" s="38">
        <v>-19</v>
      </c>
      <c r="D79" s="39">
        <v>-19</v>
      </c>
      <c r="E79" s="39">
        <v>-23</v>
      </c>
      <c r="F79" s="40">
        <v>-44</v>
      </c>
      <c r="G79" s="41">
        <v>-105</v>
      </c>
      <c r="H79" s="71"/>
      <c r="I79" s="71"/>
      <c r="J79" s="71"/>
      <c r="K79" s="71"/>
      <c r="L79" s="71"/>
      <c r="M79" s="71"/>
      <c r="N79" s="71"/>
      <c r="O79" s="71"/>
      <c r="P79" s="71"/>
      <c r="Q79" s="71"/>
      <c r="R79" s="71"/>
      <c r="S79" s="71"/>
      <c r="T79" s="71"/>
      <c r="U79" s="71"/>
      <c r="V79" s="71"/>
      <c r="W79" s="71"/>
      <c r="X79" s="71"/>
      <c r="Y79" s="71"/>
      <c r="Z79" s="71"/>
      <c r="AA79" s="71"/>
      <c r="AB79" s="71"/>
      <c r="AC79" s="71"/>
      <c r="AD79" s="71"/>
      <c r="AE79" s="71"/>
      <c r="AF79" s="71"/>
      <c r="AG79" s="71"/>
      <c r="AH79" s="71"/>
      <c r="AI79" s="71"/>
      <c r="AJ79" s="71"/>
      <c r="AK79" s="71"/>
      <c r="AL79" s="71"/>
      <c r="AM79" s="71"/>
      <c r="AN79" s="71"/>
      <c r="AO79" s="71"/>
      <c r="AP79" s="71"/>
      <c r="AQ79" s="71"/>
      <c r="AR79" s="71"/>
      <c r="AS79" s="71"/>
      <c r="AT79" s="71"/>
      <c r="AU79" s="71"/>
      <c r="AV79" s="71"/>
      <c r="AW79" s="71"/>
    </row>
    <row r="80" spans="1:49" ht="15.6" customHeight="1">
      <c r="B80" s="1" t="s">
        <v>13</v>
      </c>
      <c r="C80" s="89">
        <v>3</v>
      </c>
      <c r="D80" s="29">
        <v>1</v>
      </c>
      <c r="E80" s="29">
        <v>1</v>
      </c>
      <c r="F80" s="30">
        <v>1</v>
      </c>
      <c r="G80" s="42">
        <v>7</v>
      </c>
      <c r="H80" s="18"/>
      <c r="I80" s="18"/>
      <c r="J80" s="18"/>
      <c r="K80" s="18"/>
      <c r="L80" s="18"/>
      <c r="M80" s="18"/>
      <c r="N80" s="18"/>
      <c r="O80" s="18"/>
      <c r="P80" s="18"/>
      <c r="Q80" s="18"/>
      <c r="R80" s="18"/>
      <c r="S80" s="18"/>
      <c r="T80" s="18"/>
      <c r="U80" s="18"/>
      <c r="V80" s="18"/>
      <c r="W80" s="18"/>
      <c r="X80" s="18"/>
      <c r="Y80" s="18"/>
      <c r="Z80" s="18"/>
      <c r="AA80" s="18"/>
      <c r="AB80" s="18"/>
      <c r="AC80" s="18"/>
      <c r="AD80" s="18"/>
      <c r="AE80" s="18"/>
      <c r="AF80" s="18"/>
      <c r="AG80" s="18"/>
      <c r="AH80" s="18"/>
      <c r="AI80" s="18"/>
      <c r="AJ80" s="18"/>
      <c r="AK80" s="18"/>
      <c r="AL80" s="18"/>
      <c r="AM80" s="18"/>
      <c r="AN80" s="18"/>
      <c r="AO80" s="18"/>
      <c r="AP80" s="18"/>
      <c r="AQ80" s="18"/>
      <c r="AR80" s="18"/>
      <c r="AS80" s="18"/>
      <c r="AT80" s="18"/>
      <c r="AU80" s="18"/>
      <c r="AV80" s="18"/>
      <c r="AW80" s="18"/>
    </row>
    <row r="81" spans="1:49" ht="15.6" customHeight="1">
      <c r="B81" s="4" t="s">
        <v>14</v>
      </c>
      <c r="C81" s="90">
        <v>68</v>
      </c>
      <c r="D81" s="32">
        <v>75</v>
      </c>
      <c r="E81" s="32">
        <v>91</v>
      </c>
      <c r="F81" s="33">
        <v>72</v>
      </c>
      <c r="G81" s="34">
        <v>305</v>
      </c>
      <c r="H81" s="18"/>
      <c r="I81" s="18"/>
      <c r="J81" s="18"/>
      <c r="K81" s="18"/>
      <c r="L81" s="18"/>
      <c r="M81" s="18"/>
      <c r="N81" s="18"/>
      <c r="O81" s="18"/>
      <c r="P81" s="18"/>
      <c r="Q81" s="18"/>
      <c r="R81" s="18"/>
      <c r="S81" s="18"/>
      <c r="T81" s="18"/>
      <c r="U81" s="18"/>
      <c r="V81" s="18"/>
      <c r="W81" s="18"/>
      <c r="X81" s="18"/>
      <c r="Y81" s="18"/>
      <c r="Z81" s="18"/>
      <c r="AA81" s="18"/>
      <c r="AB81" s="18"/>
      <c r="AC81" s="18"/>
      <c r="AD81" s="18"/>
      <c r="AE81" s="18"/>
      <c r="AF81" s="18"/>
      <c r="AG81" s="18"/>
      <c r="AH81" s="18"/>
      <c r="AI81" s="18"/>
      <c r="AJ81" s="18"/>
      <c r="AK81" s="18"/>
      <c r="AL81" s="18"/>
      <c r="AM81" s="18"/>
      <c r="AN81" s="18"/>
      <c r="AO81" s="18"/>
      <c r="AP81" s="18"/>
      <c r="AQ81" s="18"/>
      <c r="AR81" s="18"/>
      <c r="AS81" s="18"/>
      <c r="AT81" s="18"/>
      <c r="AU81" s="18"/>
      <c r="AV81" s="18"/>
      <c r="AW81" s="18"/>
    </row>
    <row r="82" spans="1:49" ht="15.6" customHeight="1">
      <c r="B82" s="2" t="s">
        <v>15</v>
      </c>
      <c r="C82" s="92">
        <v>84</v>
      </c>
      <c r="D82" s="43">
        <v>131</v>
      </c>
      <c r="E82" s="43">
        <v>145</v>
      </c>
      <c r="F82" s="44">
        <v>152</v>
      </c>
      <c r="G82" s="45">
        <v>513</v>
      </c>
      <c r="H82" s="5"/>
      <c r="I82" s="5"/>
      <c r="J82" s="5"/>
      <c r="K82" s="5"/>
      <c r="L82" s="5"/>
      <c r="M82" s="5"/>
      <c r="N82" s="5"/>
      <c r="O82" s="5"/>
      <c r="P82" s="5"/>
      <c r="Q82" s="5"/>
      <c r="R82" s="5"/>
      <c r="S82" s="5"/>
      <c r="T82" s="5"/>
      <c r="U82" s="5"/>
      <c r="V82" s="5"/>
      <c r="W82" s="5"/>
      <c r="X82" s="5"/>
      <c r="Y82" s="5"/>
      <c r="Z82" s="5"/>
      <c r="AA82" s="5"/>
      <c r="AB82" s="5"/>
      <c r="AC82" s="5"/>
      <c r="AD82" s="5"/>
      <c r="AE82" s="5"/>
      <c r="AF82" s="5"/>
      <c r="AG82" s="5"/>
      <c r="AH82" s="5"/>
      <c r="AI82" s="5"/>
      <c r="AJ82" s="5"/>
      <c r="AK82" s="5"/>
      <c r="AL82" s="5"/>
      <c r="AM82" s="5"/>
      <c r="AN82" s="5"/>
      <c r="AO82" s="5"/>
      <c r="AP82" s="5"/>
      <c r="AQ82" s="5"/>
      <c r="AR82" s="5"/>
      <c r="AS82" s="5"/>
      <c r="AT82" s="5"/>
      <c r="AU82" s="5"/>
      <c r="AV82" s="5"/>
      <c r="AW82" s="5"/>
    </row>
    <row r="83" spans="1:49" ht="15.6" customHeight="1">
      <c r="A83" s="9" t="s">
        <v>16</v>
      </c>
      <c r="B83" s="225" t="s">
        <v>32</v>
      </c>
      <c r="C83" s="93">
        <v>460</v>
      </c>
      <c r="D83" s="46">
        <v>163</v>
      </c>
      <c r="E83" s="46">
        <v>156</v>
      </c>
      <c r="F83" s="47">
        <v>281</v>
      </c>
      <c r="G83" s="48">
        <v>1060</v>
      </c>
      <c r="H83" s="5"/>
      <c r="I83" s="5"/>
      <c r="J83" s="5"/>
      <c r="K83" s="5"/>
      <c r="L83" s="5"/>
      <c r="M83" s="5"/>
      <c r="N83" s="5"/>
      <c r="O83" s="5"/>
      <c r="P83" s="5"/>
      <c r="Q83" s="5"/>
      <c r="R83" s="5"/>
      <c r="S83" s="5"/>
      <c r="T83" s="5"/>
      <c r="U83" s="5"/>
      <c r="V83" s="5"/>
      <c r="W83" s="5"/>
      <c r="X83" s="5"/>
      <c r="Y83" s="5"/>
      <c r="Z83" s="5"/>
      <c r="AA83" s="5"/>
      <c r="AB83" s="5"/>
      <c r="AC83" s="5"/>
      <c r="AD83" s="5"/>
      <c r="AE83" s="5"/>
      <c r="AF83" s="5"/>
      <c r="AG83" s="5"/>
      <c r="AH83" s="5"/>
      <c r="AI83" s="5"/>
      <c r="AJ83" s="5"/>
      <c r="AK83" s="5"/>
      <c r="AL83" s="5"/>
      <c r="AM83" s="5"/>
      <c r="AN83" s="5"/>
      <c r="AO83" s="5"/>
      <c r="AP83" s="5"/>
      <c r="AQ83" s="5"/>
      <c r="AR83" s="5"/>
      <c r="AS83" s="5"/>
      <c r="AT83" s="5"/>
      <c r="AU83" s="5"/>
      <c r="AV83" s="5"/>
      <c r="AW83" s="5"/>
    </row>
    <row r="84" spans="1:49" ht="15.6" customHeight="1">
      <c r="A84" s="9" t="s">
        <v>18</v>
      </c>
      <c r="B84" s="5" t="s">
        <v>19</v>
      </c>
      <c r="C84" s="94">
        <v>1735</v>
      </c>
      <c r="D84" s="49">
        <v>1739</v>
      </c>
      <c r="E84" s="49">
        <v>1121</v>
      </c>
      <c r="F84" s="50">
        <v>1055</v>
      </c>
      <c r="G84" s="31">
        <v>1055</v>
      </c>
      <c r="H84" s="5"/>
      <c r="I84" s="5"/>
      <c r="J84" s="5"/>
      <c r="K84" s="5"/>
      <c r="L84" s="5"/>
      <c r="M84" s="5"/>
      <c r="N84" s="5"/>
      <c r="O84" s="5"/>
      <c r="P84" s="5"/>
      <c r="Q84" s="5"/>
      <c r="R84" s="5"/>
      <c r="S84" s="5"/>
      <c r="T84" s="5"/>
      <c r="U84" s="5"/>
      <c r="V84" s="5"/>
      <c r="W84" s="5"/>
      <c r="X84" s="5"/>
      <c r="Y84" s="5"/>
      <c r="Z84" s="5"/>
      <c r="AA84" s="5"/>
      <c r="AB84" s="5"/>
      <c r="AC84" s="5"/>
      <c r="AD84" s="5"/>
      <c r="AE84" s="5"/>
      <c r="AF84" s="5"/>
      <c r="AG84" s="5"/>
      <c r="AH84" s="5"/>
      <c r="AI84" s="5"/>
      <c r="AJ84" s="5"/>
      <c r="AK84" s="5"/>
      <c r="AL84" s="5"/>
      <c r="AM84" s="5"/>
      <c r="AN84" s="5"/>
      <c r="AO84" s="5"/>
      <c r="AP84" s="5"/>
      <c r="AQ84" s="5"/>
      <c r="AR84" s="5"/>
      <c r="AS84" s="5"/>
      <c r="AT84" s="5"/>
      <c r="AU84" s="5"/>
      <c r="AV84" s="5"/>
      <c r="AW84" s="5"/>
    </row>
    <row r="85" spans="1:49" ht="15.6" customHeight="1">
      <c r="B85" s="4" t="s">
        <v>20</v>
      </c>
      <c r="C85" s="95">
        <v>1760</v>
      </c>
      <c r="D85" s="51">
        <v>1909</v>
      </c>
      <c r="E85" s="51">
        <v>1899</v>
      </c>
      <c r="F85" s="52">
        <v>2173</v>
      </c>
      <c r="G85" s="34">
        <v>2173</v>
      </c>
      <c r="H85" s="5"/>
      <c r="I85" s="5"/>
      <c r="J85" s="5"/>
      <c r="K85" s="5"/>
      <c r="L85" s="5"/>
      <c r="M85" s="5"/>
      <c r="N85" s="5"/>
      <c r="O85" s="5"/>
      <c r="P85" s="5"/>
      <c r="Q85" s="5"/>
      <c r="R85" s="5"/>
      <c r="S85" s="5"/>
      <c r="T85" s="5"/>
      <c r="U85" s="5"/>
      <c r="V85" s="5"/>
      <c r="W85" s="5"/>
      <c r="X85" s="5"/>
      <c r="Y85" s="5"/>
      <c r="Z85" s="5"/>
      <c r="AA85" s="5"/>
      <c r="AB85" s="5"/>
      <c r="AC85" s="5"/>
      <c r="AD85" s="5"/>
      <c r="AE85" s="5"/>
      <c r="AF85" s="5"/>
      <c r="AG85" s="5"/>
      <c r="AH85" s="5"/>
      <c r="AI85" s="5"/>
      <c r="AJ85" s="5"/>
      <c r="AK85" s="5"/>
      <c r="AL85" s="5"/>
      <c r="AM85" s="5"/>
      <c r="AN85" s="5"/>
      <c r="AO85" s="5"/>
      <c r="AP85" s="5"/>
      <c r="AQ85" s="5"/>
      <c r="AR85" s="5"/>
      <c r="AS85" s="5"/>
      <c r="AT85" s="5"/>
      <c r="AU85" s="5"/>
      <c r="AV85" s="5"/>
      <c r="AW85" s="5"/>
    </row>
    <row r="86" spans="1:49" ht="15.6" customHeight="1">
      <c r="B86" s="26" t="s">
        <v>21</v>
      </c>
      <c r="C86" s="53">
        <v>4511</v>
      </c>
      <c r="D86" s="54">
        <v>4524</v>
      </c>
      <c r="E86" s="54">
        <v>4886</v>
      </c>
      <c r="F86" s="55">
        <v>4890</v>
      </c>
      <c r="G86" s="37">
        <v>4890</v>
      </c>
      <c r="H86" s="5"/>
      <c r="I86" s="5"/>
      <c r="J86" s="5"/>
      <c r="K86" s="5"/>
      <c r="L86" s="5"/>
      <c r="M86" s="5"/>
      <c r="N86" s="5"/>
      <c r="O86" s="5"/>
      <c r="P86" s="5"/>
      <c r="Q86" s="5"/>
      <c r="R86" s="5"/>
      <c r="S86" s="5"/>
      <c r="T86" s="5"/>
      <c r="U86" s="5"/>
      <c r="V86" s="5"/>
      <c r="W86" s="5"/>
      <c r="X86" s="5"/>
      <c r="Y86" s="5"/>
      <c r="Z86" s="5"/>
      <c r="AA86" s="5"/>
      <c r="AB86" s="5"/>
      <c r="AC86" s="5"/>
      <c r="AD86" s="5"/>
      <c r="AE86" s="5"/>
      <c r="AF86" s="5"/>
      <c r="AG86" s="5"/>
      <c r="AH86" s="5"/>
      <c r="AI86" s="5"/>
      <c r="AJ86" s="5"/>
      <c r="AK86" s="5"/>
      <c r="AL86" s="5"/>
      <c r="AM86" s="5"/>
      <c r="AN86" s="5"/>
      <c r="AO86" s="5"/>
      <c r="AP86" s="5"/>
      <c r="AQ86" s="5"/>
      <c r="AR86" s="5"/>
      <c r="AS86" s="5"/>
      <c r="AT86" s="5"/>
      <c r="AU86" s="5"/>
      <c r="AV86" s="5"/>
      <c r="AW86" s="5"/>
    </row>
    <row r="87" spans="1:49" ht="15.6" customHeight="1">
      <c r="B87" s="4" t="s">
        <v>22</v>
      </c>
      <c r="C87" s="56">
        <v>4762</v>
      </c>
      <c r="D87" s="57">
        <v>4748</v>
      </c>
      <c r="E87" s="57">
        <v>4712</v>
      </c>
      <c r="F87" s="58">
        <v>4647</v>
      </c>
      <c r="G87" s="41">
        <v>4647</v>
      </c>
      <c r="H87" s="5"/>
      <c r="I87" s="5"/>
      <c r="J87" s="5"/>
      <c r="K87" s="5"/>
      <c r="L87" s="5"/>
      <c r="M87" s="5"/>
      <c r="N87" s="5"/>
      <c r="O87" s="5"/>
      <c r="P87" s="5"/>
      <c r="Q87" s="5"/>
      <c r="R87" s="5"/>
      <c r="S87" s="5"/>
      <c r="T87" s="5"/>
      <c r="U87" s="5"/>
      <c r="V87" s="5"/>
      <c r="W87" s="5"/>
      <c r="X87" s="5"/>
      <c r="Y87" s="5"/>
      <c r="Z87" s="5"/>
      <c r="AA87" s="5"/>
      <c r="AB87" s="5"/>
      <c r="AC87" s="5"/>
      <c r="AD87" s="5"/>
      <c r="AE87" s="5"/>
      <c r="AF87" s="5"/>
      <c r="AG87" s="5"/>
      <c r="AH87" s="5"/>
      <c r="AI87" s="5"/>
      <c r="AJ87" s="5"/>
      <c r="AK87" s="5"/>
      <c r="AL87" s="5"/>
      <c r="AM87" s="5"/>
      <c r="AN87" s="5"/>
      <c r="AO87" s="5"/>
      <c r="AP87" s="5"/>
      <c r="AQ87" s="5"/>
      <c r="AR87" s="5"/>
      <c r="AS87" s="5"/>
      <c r="AT87" s="5"/>
      <c r="AU87" s="5"/>
      <c r="AV87" s="5"/>
      <c r="AW87" s="5"/>
    </row>
    <row r="88" spans="1:49" ht="15.6" customHeight="1">
      <c r="B88" s="5" t="s">
        <v>23</v>
      </c>
      <c r="C88" s="53">
        <v>15062</v>
      </c>
      <c r="D88" s="49">
        <v>15303</v>
      </c>
      <c r="E88" s="49">
        <v>14573</v>
      </c>
      <c r="F88" s="50">
        <v>14927</v>
      </c>
      <c r="G88" s="42">
        <v>14927</v>
      </c>
      <c r="H88" s="5"/>
      <c r="I88" s="5"/>
      <c r="J88" s="5"/>
      <c r="K88" s="5"/>
      <c r="L88" s="5"/>
      <c r="M88" s="5"/>
      <c r="N88" s="5"/>
      <c r="O88" s="5"/>
      <c r="P88" s="5"/>
      <c r="Q88" s="5"/>
      <c r="R88" s="5"/>
      <c r="S88" s="5"/>
      <c r="T88" s="5"/>
      <c r="U88" s="5"/>
      <c r="V88" s="5"/>
      <c r="W88" s="5"/>
      <c r="X88" s="5"/>
      <c r="Y88" s="5"/>
      <c r="Z88" s="5"/>
      <c r="AA88" s="5"/>
      <c r="AB88" s="5"/>
      <c r="AC88" s="5"/>
      <c r="AD88" s="5"/>
      <c r="AE88" s="5"/>
      <c r="AF88" s="5"/>
      <c r="AG88" s="5"/>
      <c r="AH88" s="5"/>
      <c r="AI88" s="5"/>
      <c r="AJ88" s="5"/>
      <c r="AK88" s="5"/>
      <c r="AL88" s="5"/>
      <c r="AM88" s="5"/>
      <c r="AN88" s="5"/>
      <c r="AO88" s="5"/>
      <c r="AP88" s="5"/>
      <c r="AQ88" s="5"/>
      <c r="AR88" s="5"/>
      <c r="AS88" s="5"/>
      <c r="AT88" s="5"/>
      <c r="AU88" s="5"/>
      <c r="AV88" s="5"/>
      <c r="AW88" s="5"/>
    </row>
    <row r="89" spans="1:49" ht="15.6" customHeight="1">
      <c r="B89" s="23" t="s">
        <v>24</v>
      </c>
      <c r="C89" s="96">
        <v>478</v>
      </c>
      <c r="D89" s="59">
        <v>486</v>
      </c>
      <c r="E89" s="59">
        <v>493</v>
      </c>
      <c r="F89" s="60">
        <v>625</v>
      </c>
      <c r="G89" s="61">
        <v>625</v>
      </c>
      <c r="H89" s="18"/>
      <c r="I89" s="18"/>
      <c r="J89" s="18"/>
      <c r="K89" s="18"/>
      <c r="L89" s="18"/>
      <c r="M89" s="18"/>
      <c r="N89" s="18"/>
      <c r="O89" s="18"/>
      <c r="P89" s="18"/>
      <c r="Q89" s="18"/>
      <c r="R89" s="18"/>
      <c r="S89" s="18"/>
      <c r="T89" s="18"/>
      <c r="U89" s="18"/>
      <c r="V89" s="18"/>
      <c r="W89" s="18"/>
      <c r="X89" s="18"/>
      <c r="Y89" s="18"/>
      <c r="Z89" s="18"/>
      <c r="AA89" s="18"/>
      <c r="AB89" s="18"/>
      <c r="AC89" s="18"/>
      <c r="AD89" s="18"/>
      <c r="AE89" s="18"/>
      <c r="AF89" s="18"/>
      <c r="AG89" s="18"/>
      <c r="AH89" s="18"/>
      <c r="AI89" s="18"/>
      <c r="AJ89" s="18"/>
      <c r="AK89" s="18"/>
      <c r="AL89" s="18"/>
      <c r="AM89" s="18"/>
      <c r="AN89" s="18"/>
      <c r="AO89" s="18"/>
      <c r="AP89" s="18"/>
      <c r="AQ89" s="18"/>
      <c r="AR89" s="18"/>
      <c r="AS89" s="18"/>
      <c r="AT89" s="18"/>
      <c r="AU89" s="18"/>
      <c r="AV89" s="18"/>
      <c r="AW89" s="18"/>
    </row>
    <row r="90" spans="1:49" ht="15.6" customHeight="1">
      <c r="B90" s="5"/>
      <c r="C90" s="18"/>
      <c r="D90" s="18"/>
      <c r="E90" s="18"/>
      <c r="F90" s="18"/>
      <c r="G90" s="5"/>
      <c r="H90" s="5"/>
      <c r="I90" s="5"/>
      <c r="J90" s="5"/>
      <c r="K90" s="5"/>
      <c r="L90" s="5"/>
      <c r="M90" s="5"/>
      <c r="N90" s="5"/>
      <c r="O90" s="5"/>
      <c r="P90" s="5"/>
      <c r="Q90" s="5"/>
      <c r="R90" s="5"/>
      <c r="S90" s="5"/>
      <c r="T90" s="5"/>
      <c r="U90" s="5"/>
      <c r="V90" s="5"/>
      <c r="W90" s="5"/>
      <c r="X90" s="5"/>
      <c r="Y90" s="5"/>
      <c r="Z90" s="5"/>
      <c r="AA90" s="5"/>
      <c r="AB90" s="5"/>
      <c r="AC90" s="5"/>
      <c r="AD90" s="5"/>
      <c r="AE90" s="5"/>
      <c r="AF90" s="5"/>
      <c r="AG90" s="5"/>
      <c r="AH90" s="5"/>
      <c r="AI90" s="5"/>
      <c r="AJ90" s="5"/>
      <c r="AK90" s="5"/>
      <c r="AL90" s="5"/>
      <c r="AM90" s="5"/>
      <c r="AN90" s="5"/>
      <c r="AO90" s="5"/>
      <c r="AP90" s="5"/>
      <c r="AQ90" s="5"/>
      <c r="AR90" s="5"/>
      <c r="AS90" s="5"/>
      <c r="AT90" s="5"/>
      <c r="AU90" s="5"/>
      <c r="AV90" s="5"/>
      <c r="AW90" s="5"/>
    </row>
    <row r="91" spans="1:49" ht="15.6" customHeight="1">
      <c r="B91" s="69"/>
      <c r="C91" s="283" t="s">
        <v>34</v>
      </c>
      <c r="D91" s="284"/>
      <c r="E91" s="284"/>
      <c r="F91" s="284"/>
      <c r="G91" s="284"/>
      <c r="H91" s="284"/>
      <c r="I91" s="284"/>
      <c r="J91" s="284"/>
      <c r="K91" s="284"/>
      <c r="L91" s="284"/>
      <c r="M91" s="284"/>
      <c r="N91" s="284"/>
      <c r="O91" s="285"/>
      <c r="P91" s="24"/>
      <c r="Q91" s="24"/>
      <c r="R91" s="5"/>
      <c r="S91" s="5"/>
      <c r="T91" s="5"/>
      <c r="U91" s="5"/>
      <c r="V91" s="5"/>
      <c r="W91" s="5"/>
      <c r="X91" s="5"/>
      <c r="Y91" s="5"/>
      <c r="Z91" s="5"/>
      <c r="AA91" s="5"/>
      <c r="AB91" s="5"/>
      <c r="AC91" s="5"/>
      <c r="AD91" s="5"/>
      <c r="AE91" s="5"/>
      <c r="AF91" s="5"/>
      <c r="AG91" s="5"/>
      <c r="AH91" s="5"/>
      <c r="AI91" s="5"/>
      <c r="AJ91" s="5"/>
      <c r="AK91" s="5"/>
      <c r="AL91" s="5"/>
      <c r="AM91" s="5"/>
      <c r="AN91" s="5"/>
      <c r="AO91" s="5"/>
      <c r="AP91" s="5"/>
      <c r="AQ91" s="5"/>
      <c r="AR91" s="5"/>
      <c r="AS91" s="5"/>
      <c r="AT91" s="5"/>
      <c r="AU91" s="5"/>
      <c r="AV91" s="5"/>
      <c r="AW91" s="5"/>
    </row>
    <row r="92" spans="1:49" ht="15.6" customHeight="1">
      <c r="B92" s="69"/>
      <c r="C92" s="13"/>
      <c r="D92" s="14"/>
      <c r="E92" s="14"/>
      <c r="F92" s="14"/>
      <c r="G92" s="27"/>
      <c r="H92" s="286" t="s">
        <v>35</v>
      </c>
      <c r="I92" s="287"/>
      <c r="J92" s="287"/>
      <c r="K92" s="288"/>
      <c r="L92" s="27"/>
      <c r="M92" s="289" t="s">
        <v>36</v>
      </c>
      <c r="N92" s="287"/>
      <c r="O92" s="287"/>
      <c r="P92" s="288"/>
      <c r="Q92" s="27"/>
      <c r="R92" s="5"/>
      <c r="S92" s="5"/>
      <c r="T92" s="5"/>
      <c r="U92" s="5"/>
      <c r="V92" s="5"/>
      <c r="W92" s="5"/>
      <c r="X92" s="5"/>
      <c r="Y92" s="5"/>
      <c r="Z92" s="5"/>
      <c r="AA92" s="5"/>
      <c r="AB92" s="5"/>
      <c r="AC92" s="5"/>
      <c r="AD92" s="5"/>
      <c r="AE92" s="5"/>
      <c r="AF92" s="5"/>
      <c r="AG92" s="5"/>
      <c r="AH92" s="5"/>
      <c r="AI92" s="5"/>
      <c r="AJ92" s="5"/>
      <c r="AK92" s="5"/>
      <c r="AL92" s="5"/>
      <c r="AM92" s="5"/>
      <c r="AN92" s="5"/>
      <c r="AO92" s="5"/>
      <c r="AP92" s="5"/>
      <c r="AQ92" s="5"/>
      <c r="AR92" s="5"/>
      <c r="AS92" s="5"/>
      <c r="AT92" s="5"/>
      <c r="AU92" s="5"/>
      <c r="AV92" s="5"/>
      <c r="AW92" s="5"/>
    </row>
    <row r="93" spans="1:49" ht="15.6" customHeight="1">
      <c r="B93" s="5"/>
      <c r="C93" s="15" t="s">
        <v>3</v>
      </c>
      <c r="D93" s="16" t="s">
        <v>4</v>
      </c>
      <c r="E93" s="16" t="s">
        <v>5</v>
      </c>
      <c r="F93" s="16" t="s">
        <v>6</v>
      </c>
      <c r="G93" s="28" t="s">
        <v>7</v>
      </c>
      <c r="H93" s="19" t="s">
        <v>3</v>
      </c>
      <c r="I93" s="20" t="s">
        <v>4</v>
      </c>
      <c r="J93" s="20" t="s">
        <v>5</v>
      </c>
      <c r="K93" s="20" t="s">
        <v>6</v>
      </c>
      <c r="L93" s="28" t="s">
        <v>7</v>
      </c>
      <c r="M93" s="19" t="s">
        <v>3</v>
      </c>
      <c r="N93" s="20" t="s">
        <v>4</v>
      </c>
      <c r="O93" s="20" t="s">
        <v>5</v>
      </c>
      <c r="P93" s="21" t="s">
        <v>6</v>
      </c>
      <c r="Q93" s="28" t="s">
        <v>7</v>
      </c>
      <c r="R93" s="5"/>
      <c r="S93" s="5"/>
      <c r="T93" s="5"/>
      <c r="U93" s="5"/>
      <c r="V93" s="5"/>
      <c r="W93" s="5"/>
      <c r="X93" s="5"/>
      <c r="Y93" s="5"/>
      <c r="Z93" s="5"/>
      <c r="AA93" s="5"/>
      <c r="AB93" s="5"/>
      <c r="AC93" s="5"/>
      <c r="AD93" s="5"/>
      <c r="AE93" s="5"/>
      <c r="AF93" s="5"/>
      <c r="AG93" s="5"/>
      <c r="AH93" s="5"/>
      <c r="AI93" s="5"/>
      <c r="AJ93" s="5"/>
      <c r="AK93" s="5"/>
      <c r="AL93" s="5"/>
      <c r="AM93" s="5"/>
      <c r="AN93" s="5"/>
      <c r="AO93" s="5"/>
      <c r="AP93" s="5"/>
      <c r="AQ93" s="5"/>
      <c r="AR93" s="5"/>
      <c r="AS93" s="5"/>
      <c r="AT93" s="5"/>
      <c r="AU93" s="5"/>
      <c r="AV93" s="5"/>
      <c r="AW93" s="5"/>
    </row>
    <row r="94" spans="1:49" ht="15.6" customHeight="1">
      <c r="A94" s="9" t="s">
        <v>8</v>
      </c>
      <c r="B94" s="1" t="s">
        <v>9</v>
      </c>
      <c r="C94" s="29">
        <v>2707</v>
      </c>
      <c r="D94" s="29">
        <v>2581</v>
      </c>
      <c r="E94" s="29">
        <v>2646</v>
      </c>
      <c r="F94" s="30">
        <v>2799</v>
      </c>
      <c r="G94" s="31">
        <v>10733</v>
      </c>
      <c r="H94" s="29">
        <v>2303</v>
      </c>
      <c r="I94" s="29">
        <v>2151</v>
      </c>
      <c r="J94" s="29">
        <v>2195</v>
      </c>
      <c r="K94" s="62">
        <v>2261</v>
      </c>
      <c r="L94" s="31">
        <v>8910</v>
      </c>
      <c r="M94" s="29">
        <v>405</v>
      </c>
      <c r="N94" s="29">
        <v>430</v>
      </c>
      <c r="O94" s="29">
        <v>452</v>
      </c>
      <c r="P94" s="50">
        <v>538</v>
      </c>
      <c r="Q94" s="31">
        <v>1825</v>
      </c>
      <c r="R94" s="5"/>
      <c r="S94" s="5"/>
      <c r="T94" s="5"/>
      <c r="U94" s="5"/>
      <c r="V94" s="5"/>
      <c r="W94" s="5"/>
      <c r="X94" s="5"/>
      <c r="Y94" s="5"/>
      <c r="Z94" s="5"/>
      <c r="AA94" s="5"/>
      <c r="AB94" s="5"/>
      <c r="AC94" s="5"/>
      <c r="AD94" s="5"/>
      <c r="AE94" s="5"/>
      <c r="AF94" s="5"/>
      <c r="AG94" s="5"/>
      <c r="AH94" s="5"/>
      <c r="AI94" s="5"/>
      <c r="AJ94" s="5"/>
      <c r="AK94" s="5"/>
      <c r="AL94" s="5"/>
      <c r="AM94" s="5"/>
      <c r="AN94" s="5"/>
      <c r="AO94" s="5"/>
      <c r="AP94" s="5"/>
      <c r="AQ94" s="5"/>
      <c r="AR94" s="5"/>
      <c r="AS94" s="5"/>
      <c r="AT94" s="5"/>
      <c r="AU94" s="5"/>
      <c r="AV94" s="5"/>
      <c r="AW94" s="5"/>
    </row>
    <row r="95" spans="1:49" ht="15.6" customHeight="1">
      <c r="B95" s="4" t="s">
        <v>10</v>
      </c>
      <c r="C95" s="32">
        <v>589</v>
      </c>
      <c r="D95" s="32">
        <v>631</v>
      </c>
      <c r="E95" s="32">
        <v>661</v>
      </c>
      <c r="F95" s="33">
        <v>746</v>
      </c>
      <c r="G95" s="34">
        <v>2626</v>
      </c>
      <c r="H95" s="32">
        <v>434</v>
      </c>
      <c r="I95" s="32">
        <v>461</v>
      </c>
      <c r="J95" s="32">
        <v>486</v>
      </c>
      <c r="K95" s="63">
        <v>506</v>
      </c>
      <c r="L95" s="34">
        <v>1886</v>
      </c>
      <c r="M95" s="32">
        <v>155</v>
      </c>
      <c r="N95" s="32">
        <v>171</v>
      </c>
      <c r="O95" s="32">
        <v>176</v>
      </c>
      <c r="P95" s="52">
        <v>240</v>
      </c>
      <c r="Q95" s="34">
        <v>742</v>
      </c>
      <c r="R95" s="5"/>
      <c r="S95" s="5"/>
      <c r="T95" s="5"/>
      <c r="U95" s="5"/>
      <c r="V95" s="5"/>
      <c r="W95" s="5"/>
      <c r="X95" s="5"/>
      <c r="Y95" s="5"/>
      <c r="Z95" s="5"/>
      <c r="AA95" s="5"/>
      <c r="AB95" s="5"/>
      <c r="AC95" s="5"/>
      <c r="AD95" s="5"/>
      <c r="AE95" s="5"/>
      <c r="AF95" s="5"/>
      <c r="AG95" s="5"/>
      <c r="AH95" s="5"/>
      <c r="AI95" s="5"/>
      <c r="AJ95" s="5"/>
      <c r="AK95" s="5"/>
      <c r="AL95" s="5"/>
      <c r="AM95" s="5"/>
      <c r="AN95" s="5"/>
      <c r="AO95" s="5"/>
      <c r="AP95" s="5"/>
      <c r="AQ95" s="5"/>
      <c r="AR95" s="5"/>
      <c r="AS95" s="5"/>
      <c r="AT95" s="5"/>
      <c r="AU95" s="5"/>
      <c r="AV95" s="5"/>
      <c r="AW95" s="5"/>
    </row>
    <row r="96" spans="1:49" s="70" customFormat="1" ht="15.6" customHeight="1">
      <c r="B96" s="72" t="s">
        <v>11</v>
      </c>
      <c r="C96" s="35">
        <v>-576</v>
      </c>
      <c r="D96" s="35">
        <v>-599</v>
      </c>
      <c r="E96" s="35">
        <v>-604</v>
      </c>
      <c r="F96" s="35">
        <v>-664</v>
      </c>
      <c r="G96" s="37">
        <v>-2443</v>
      </c>
      <c r="H96" s="35">
        <v>-418</v>
      </c>
      <c r="I96" s="35">
        <v>-436</v>
      </c>
      <c r="J96" s="35">
        <v>-433</v>
      </c>
      <c r="K96" s="35">
        <v>-449</v>
      </c>
      <c r="L96" s="37">
        <v>-1735</v>
      </c>
      <c r="M96" s="35">
        <v>-159</v>
      </c>
      <c r="N96" s="35">
        <v>-164</v>
      </c>
      <c r="O96" s="35">
        <v>-172</v>
      </c>
      <c r="P96" s="35">
        <v>-215</v>
      </c>
      <c r="Q96" s="37">
        <v>-710</v>
      </c>
      <c r="R96" s="75"/>
      <c r="S96" s="75"/>
      <c r="T96" s="75"/>
      <c r="U96" s="75"/>
      <c r="V96" s="75"/>
      <c r="W96" s="75"/>
      <c r="X96" s="75"/>
      <c r="Y96" s="75"/>
      <c r="Z96" s="75"/>
      <c r="AA96" s="75"/>
      <c r="AB96" s="75"/>
      <c r="AC96" s="75"/>
      <c r="AD96" s="75"/>
      <c r="AE96" s="75"/>
      <c r="AF96" s="75"/>
      <c r="AG96" s="75"/>
      <c r="AH96" s="75"/>
      <c r="AI96" s="75"/>
      <c r="AJ96" s="75"/>
      <c r="AK96" s="75"/>
      <c r="AL96" s="75"/>
      <c r="AM96" s="75"/>
      <c r="AN96" s="75"/>
      <c r="AO96" s="75"/>
      <c r="AP96" s="75"/>
      <c r="AQ96" s="75"/>
      <c r="AR96" s="75"/>
      <c r="AS96" s="75"/>
      <c r="AT96" s="75"/>
      <c r="AU96" s="75"/>
      <c r="AV96" s="75"/>
      <c r="AW96" s="75"/>
    </row>
    <row r="97" spans="1:49" s="70" customFormat="1" ht="15.6" customHeight="1">
      <c r="B97" s="74" t="s">
        <v>12</v>
      </c>
      <c r="C97" s="39">
        <v>-21</v>
      </c>
      <c r="D97" s="39">
        <v>-21</v>
      </c>
      <c r="E97" s="39">
        <v>-22</v>
      </c>
      <c r="F97" s="39">
        <v>-23</v>
      </c>
      <c r="G97" s="41">
        <v>-87</v>
      </c>
      <c r="H97" s="39">
        <v>-19</v>
      </c>
      <c r="I97" s="39">
        <v>-19</v>
      </c>
      <c r="J97" s="39">
        <v>-19</v>
      </c>
      <c r="K97" s="39">
        <v>-20</v>
      </c>
      <c r="L97" s="41">
        <v>-76</v>
      </c>
      <c r="M97" s="39">
        <v>-2</v>
      </c>
      <c r="N97" s="39">
        <v>-3</v>
      </c>
      <c r="O97" s="39">
        <v>-3</v>
      </c>
      <c r="P97" s="39">
        <v>-3</v>
      </c>
      <c r="Q97" s="41">
        <v>-11</v>
      </c>
      <c r="R97" s="75"/>
      <c r="S97" s="75"/>
      <c r="T97" s="75"/>
      <c r="U97" s="75"/>
      <c r="V97" s="75"/>
      <c r="W97" s="75"/>
      <c r="X97" s="75"/>
      <c r="Y97" s="75"/>
      <c r="Z97" s="75"/>
      <c r="AA97" s="75"/>
      <c r="AB97" s="75"/>
      <c r="AC97" s="75"/>
      <c r="AD97" s="75"/>
      <c r="AE97" s="75"/>
      <c r="AF97" s="75"/>
      <c r="AG97" s="75"/>
      <c r="AH97" s="75"/>
      <c r="AI97" s="75"/>
      <c r="AJ97" s="75"/>
      <c r="AK97" s="75"/>
      <c r="AL97" s="75"/>
      <c r="AM97" s="75"/>
      <c r="AN97" s="75"/>
      <c r="AO97" s="75"/>
      <c r="AP97" s="75"/>
      <c r="AQ97" s="75"/>
      <c r="AR97" s="75"/>
      <c r="AS97" s="75"/>
      <c r="AT97" s="75"/>
      <c r="AU97" s="75"/>
      <c r="AV97" s="75"/>
      <c r="AW97" s="75"/>
    </row>
    <row r="98" spans="1:49" ht="15.6" customHeight="1">
      <c r="B98" s="1" t="s">
        <v>13</v>
      </c>
      <c r="C98" s="29">
        <v>1</v>
      </c>
      <c r="D98" s="29">
        <v>0</v>
      </c>
      <c r="E98" s="29">
        <v>1</v>
      </c>
      <c r="F98" s="30">
        <v>1</v>
      </c>
      <c r="G98" s="42">
        <v>3</v>
      </c>
      <c r="H98" s="29">
        <v>1</v>
      </c>
      <c r="I98" s="29">
        <v>0</v>
      </c>
      <c r="J98" s="29">
        <v>1</v>
      </c>
      <c r="K98" s="62">
        <v>1</v>
      </c>
      <c r="L98" s="42">
        <v>3</v>
      </c>
      <c r="M98" s="29">
        <v>0</v>
      </c>
      <c r="N98" s="29">
        <v>0</v>
      </c>
      <c r="O98" s="29">
        <v>0</v>
      </c>
      <c r="P98" s="88">
        <v>0</v>
      </c>
      <c r="Q98" s="42">
        <v>0</v>
      </c>
      <c r="R98" s="5"/>
      <c r="S98" s="5"/>
      <c r="T98" s="5"/>
      <c r="U98" s="5"/>
      <c r="V98" s="5"/>
      <c r="W98" s="5"/>
      <c r="X98" s="5"/>
      <c r="Y98" s="5"/>
      <c r="Z98" s="5"/>
      <c r="AA98" s="5"/>
      <c r="AB98" s="5"/>
      <c r="AC98" s="5"/>
      <c r="AD98" s="5"/>
      <c r="AE98" s="5"/>
      <c r="AF98" s="5"/>
      <c r="AG98" s="5"/>
      <c r="AH98" s="5"/>
      <c r="AI98" s="5"/>
      <c r="AJ98" s="5"/>
      <c r="AK98" s="5"/>
      <c r="AL98" s="5"/>
      <c r="AM98" s="5"/>
      <c r="AN98" s="5"/>
      <c r="AO98" s="5"/>
      <c r="AP98" s="5"/>
      <c r="AQ98" s="5"/>
      <c r="AR98" s="5"/>
      <c r="AS98" s="5"/>
      <c r="AT98" s="5"/>
      <c r="AU98" s="5"/>
      <c r="AV98" s="5"/>
      <c r="AW98" s="5"/>
    </row>
    <row r="99" spans="1:49" ht="15.6" customHeight="1">
      <c r="B99" s="4" t="s">
        <v>14</v>
      </c>
      <c r="C99" s="32">
        <v>17</v>
      </c>
      <c r="D99" s="32">
        <v>15</v>
      </c>
      <c r="E99" s="32">
        <v>20</v>
      </c>
      <c r="F99" s="33">
        <v>0</v>
      </c>
      <c r="G99" s="34">
        <v>52</v>
      </c>
      <c r="H99" s="32">
        <v>16</v>
      </c>
      <c r="I99" s="32">
        <v>15</v>
      </c>
      <c r="J99" s="32">
        <v>19</v>
      </c>
      <c r="K99" s="63">
        <v>-1</v>
      </c>
      <c r="L99" s="34">
        <v>49</v>
      </c>
      <c r="M99" s="32">
        <v>1</v>
      </c>
      <c r="N99" s="32">
        <v>0</v>
      </c>
      <c r="O99" s="32">
        <v>0</v>
      </c>
      <c r="P99" s="52">
        <v>1</v>
      </c>
      <c r="Q99" s="34">
        <v>3</v>
      </c>
      <c r="R99" s="5"/>
      <c r="S99" s="5"/>
      <c r="T99" s="5"/>
      <c r="U99" s="5"/>
      <c r="V99" s="5"/>
      <c r="W99" s="5"/>
      <c r="X99" s="5"/>
      <c r="Y99" s="5"/>
      <c r="Z99" s="5"/>
      <c r="AA99" s="5"/>
      <c r="AB99" s="5"/>
      <c r="AC99" s="5"/>
      <c r="AD99" s="5"/>
      <c r="AE99" s="5"/>
      <c r="AF99" s="5"/>
      <c r="AG99" s="5"/>
      <c r="AH99" s="5"/>
      <c r="AI99" s="5"/>
      <c r="AJ99" s="5"/>
      <c r="AK99" s="5"/>
      <c r="AL99" s="5"/>
      <c r="AM99" s="5"/>
      <c r="AN99" s="5"/>
      <c r="AO99" s="5"/>
      <c r="AP99" s="5"/>
      <c r="AQ99" s="5"/>
      <c r="AR99" s="5"/>
      <c r="AS99" s="5"/>
      <c r="AT99" s="5"/>
      <c r="AU99" s="5"/>
      <c r="AV99" s="5"/>
      <c r="AW99" s="5"/>
    </row>
    <row r="100" spans="1:49" s="70" customFormat="1" ht="15.6" customHeight="1">
      <c r="B100" s="76" t="s">
        <v>15</v>
      </c>
      <c r="C100" s="43">
        <v>3</v>
      </c>
      <c r="D100" s="43">
        <v>20</v>
      </c>
      <c r="E100" s="43">
        <v>-12</v>
      </c>
      <c r="F100" s="77">
        <v>-47</v>
      </c>
      <c r="G100" s="45">
        <v>-36</v>
      </c>
      <c r="H100" s="43">
        <v>4</v>
      </c>
      <c r="I100" s="43">
        <v>17</v>
      </c>
      <c r="J100" s="43">
        <v>-10</v>
      </c>
      <c r="K100" s="78">
        <v>-58</v>
      </c>
      <c r="L100" s="45">
        <v>-47</v>
      </c>
      <c r="M100" s="43">
        <v>-1</v>
      </c>
      <c r="N100" s="43">
        <v>3</v>
      </c>
      <c r="O100" s="43">
        <v>-3</v>
      </c>
      <c r="P100" s="79">
        <v>12</v>
      </c>
      <c r="Q100" s="45">
        <v>12</v>
      </c>
      <c r="R100" s="75"/>
      <c r="S100" s="75"/>
      <c r="T100" s="75"/>
      <c r="U100" s="75"/>
      <c r="V100" s="75"/>
      <c r="W100" s="75"/>
      <c r="X100" s="75"/>
      <c r="Y100" s="75"/>
      <c r="Z100" s="75"/>
      <c r="AA100" s="75"/>
      <c r="AB100" s="75"/>
      <c r="AC100" s="75"/>
      <c r="AD100" s="75"/>
      <c r="AE100" s="75"/>
      <c r="AF100" s="75"/>
      <c r="AG100" s="75"/>
      <c r="AH100" s="75"/>
      <c r="AI100" s="75"/>
      <c r="AJ100" s="75"/>
      <c r="AK100" s="75"/>
      <c r="AL100" s="75"/>
      <c r="AM100" s="75"/>
      <c r="AN100" s="75"/>
      <c r="AO100" s="75"/>
      <c r="AP100" s="75"/>
      <c r="AQ100" s="75"/>
      <c r="AR100" s="75"/>
      <c r="AS100" s="75"/>
      <c r="AT100" s="75"/>
      <c r="AU100" s="75"/>
      <c r="AV100" s="75"/>
      <c r="AW100" s="75"/>
    </row>
    <row r="101" spans="1:49" s="70" customFormat="1" ht="15.6" customHeight="1">
      <c r="A101" s="80" t="s">
        <v>16</v>
      </c>
      <c r="B101" s="81" t="s">
        <v>17</v>
      </c>
      <c r="C101" s="46">
        <v>46</v>
      </c>
      <c r="D101" s="46">
        <v>53</v>
      </c>
      <c r="E101" s="46">
        <v>78</v>
      </c>
      <c r="F101" s="82">
        <v>80</v>
      </c>
      <c r="G101" s="48">
        <v>257</v>
      </c>
      <c r="H101" s="46">
        <v>42</v>
      </c>
      <c r="I101" s="46">
        <v>42</v>
      </c>
      <c r="J101" s="46">
        <v>68</v>
      </c>
      <c r="K101" s="82">
        <v>55</v>
      </c>
      <c r="L101" s="48">
        <v>207</v>
      </c>
      <c r="M101" s="46">
        <v>4</v>
      </c>
      <c r="N101" s="46">
        <v>11</v>
      </c>
      <c r="O101" s="46">
        <v>10</v>
      </c>
      <c r="P101" s="82">
        <v>25</v>
      </c>
      <c r="Q101" s="48">
        <v>51</v>
      </c>
      <c r="R101" s="75"/>
      <c r="S101" s="75"/>
      <c r="T101" s="75"/>
      <c r="U101" s="75"/>
      <c r="V101" s="75"/>
      <c r="W101" s="75"/>
      <c r="X101" s="75"/>
      <c r="Y101" s="75"/>
      <c r="Z101" s="75"/>
      <c r="AA101" s="75"/>
      <c r="AB101" s="75"/>
      <c r="AC101" s="75"/>
      <c r="AD101" s="75"/>
      <c r="AE101" s="75"/>
      <c r="AF101" s="75"/>
      <c r="AG101" s="75"/>
      <c r="AH101" s="75"/>
      <c r="AI101" s="75"/>
      <c r="AJ101" s="75"/>
      <c r="AK101" s="75"/>
      <c r="AL101" s="75"/>
      <c r="AM101" s="75"/>
      <c r="AN101" s="75"/>
      <c r="AO101" s="75"/>
      <c r="AP101" s="75"/>
      <c r="AQ101" s="75"/>
      <c r="AR101" s="75"/>
      <c r="AS101" s="75"/>
      <c r="AT101" s="75"/>
      <c r="AU101" s="75"/>
      <c r="AV101" s="75"/>
      <c r="AW101" s="75"/>
    </row>
    <row r="102" spans="1:49" ht="15.6" customHeight="1">
      <c r="A102" s="9" t="s">
        <v>18</v>
      </c>
      <c r="B102" s="5" t="s">
        <v>19</v>
      </c>
      <c r="C102" s="49">
        <v>350</v>
      </c>
      <c r="D102" s="49">
        <v>404</v>
      </c>
      <c r="E102" s="49">
        <v>310</v>
      </c>
      <c r="F102" s="50">
        <v>282</v>
      </c>
      <c r="G102" s="31">
        <v>282</v>
      </c>
      <c r="H102" s="49">
        <v>168</v>
      </c>
      <c r="I102" s="49">
        <v>207</v>
      </c>
      <c r="J102" s="49">
        <v>168</v>
      </c>
      <c r="K102" s="50">
        <v>137</v>
      </c>
      <c r="L102" s="31">
        <v>137</v>
      </c>
      <c r="M102" s="49">
        <v>182</v>
      </c>
      <c r="N102" s="49">
        <v>196</v>
      </c>
      <c r="O102" s="49">
        <v>141</v>
      </c>
      <c r="P102" s="50">
        <v>144</v>
      </c>
      <c r="Q102" s="31">
        <v>144</v>
      </c>
      <c r="R102" s="5"/>
      <c r="S102" s="5"/>
      <c r="T102" s="5"/>
      <c r="U102" s="5"/>
      <c r="V102" s="5"/>
      <c r="W102" s="5"/>
      <c r="X102" s="5"/>
      <c r="Y102" s="5"/>
      <c r="Z102" s="5"/>
      <c r="AA102" s="5"/>
      <c r="AB102" s="5"/>
      <c r="AC102" s="5"/>
      <c r="AD102" s="5"/>
      <c r="AE102" s="5"/>
      <c r="AF102" s="5"/>
      <c r="AG102" s="5"/>
      <c r="AH102" s="5"/>
      <c r="AI102" s="5"/>
      <c r="AJ102" s="5"/>
      <c r="AK102" s="5"/>
      <c r="AL102" s="5"/>
      <c r="AM102" s="5"/>
      <c r="AN102" s="5"/>
      <c r="AO102" s="5"/>
      <c r="AP102" s="5"/>
      <c r="AQ102" s="5"/>
      <c r="AR102" s="5"/>
      <c r="AS102" s="5"/>
      <c r="AT102" s="5"/>
      <c r="AU102" s="5"/>
      <c r="AV102" s="5"/>
      <c r="AW102" s="5"/>
    </row>
    <row r="103" spans="1:49" ht="15.6" customHeight="1">
      <c r="B103" s="4" t="s">
        <v>20</v>
      </c>
      <c r="C103" s="51">
        <v>1906</v>
      </c>
      <c r="D103" s="51">
        <v>1952</v>
      </c>
      <c r="E103" s="51">
        <v>2059</v>
      </c>
      <c r="F103" s="52">
        <v>2053</v>
      </c>
      <c r="G103" s="34">
        <v>2053</v>
      </c>
      <c r="H103" s="51">
        <v>1507</v>
      </c>
      <c r="I103" s="51">
        <v>1532</v>
      </c>
      <c r="J103" s="51">
        <v>1617</v>
      </c>
      <c r="K103" s="52">
        <v>1600</v>
      </c>
      <c r="L103" s="34">
        <v>1600</v>
      </c>
      <c r="M103" s="51">
        <v>402</v>
      </c>
      <c r="N103" s="51">
        <v>424</v>
      </c>
      <c r="O103" s="51">
        <v>450</v>
      </c>
      <c r="P103" s="52">
        <v>458</v>
      </c>
      <c r="Q103" s="34">
        <v>458</v>
      </c>
      <c r="R103" s="5"/>
      <c r="S103" s="5"/>
      <c r="T103" s="5"/>
      <c r="U103" s="5"/>
      <c r="V103" s="5"/>
      <c r="W103" s="5"/>
      <c r="X103" s="5"/>
      <c r="Y103" s="5"/>
      <c r="Z103" s="5"/>
      <c r="AA103" s="5"/>
      <c r="AB103" s="5"/>
      <c r="AC103" s="5"/>
      <c r="AD103" s="5"/>
      <c r="AE103" s="5"/>
      <c r="AF103" s="5"/>
      <c r="AG103" s="5"/>
      <c r="AH103" s="5"/>
      <c r="AI103" s="5"/>
      <c r="AJ103" s="5"/>
      <c r="AK103" s="5"/>
      <c r="AL103" s="5"/>
      <c r="AM103" s="5"/>
      <c r="AN103" s="5"/>
      <c r="AO103" s="5"/>
      <c r="AP103" s="5"/>
      <c r="AQ103" s="5"/>
      <c r="AR103" s="5"/>
      <c r="AS103" s="5"/>
      <c r="AT103" s="5"/>
      <c r="AU103" s="5"/>
      <c r="AV103" s="5"/>
      <c r="AW103" s="5"/>
    </row>
    <row r="104" spans="1:49" ht="15.6" customHeight="1">
      <c r="B104" s="26" t="s">
        <v>21</v>
      </c>
      <c r="C104" s="54">
        <v>619</v>
      </c>
      <c r="D104" s="54">
        <v>530</v>
      </c>
      <c r="E104" s="54">
        <v>578</v>
      </c>
      <c r="F104" s="55">
        <v>585</v>
      </c>
      <c r="G104" s="37">
        <v>585</v>
      </c>
      <c r="H104" s="54">
        <v>436</v>
      </c>
      <c r="I104" s="54">
        <v>445</v>
      </c>
      <c r="J104" s="54">
        <v>457</v>
      </c>
      <c r="K104" s="55">
        <v>454</v>
      </c>
      <c r="L104" s="37">
        <v>454</v>
      </c>
      <c r="M104" s="54">
        <v>183</v>
      </c>
      <c r="N104" s="54">
        <v>85</v>
      </c>
      <c r="O104" s="54">
        <v>121</v>
      </c>
      <c r="P104" s="55">
        <v>131</v>
      </c>
      <c r="Q104" s="37">
        <v>131</v>
      </c>
      <c r="R104" s="5"/>
      <c r="S104" s="5"/>
      <c r="T104" s="5"/>
      <c r="U104" s="5"/>
      <c r="V104" s="5"/>
      <c r="W104" s="5"/>
      <c r="X104" s="5"/>
      <c r="Y104" s="5"/>
      <c r="Z104" s="5"/>
      <c r="AA104" s="5"/>
      <c r="AB104" s="5"/>
      <c r="AC104" s="5"/>
      <c r="AD104" s="5"/>
      <c r="AE104" s="5"/>
      <c r="AF104" s="5"/>
      <c r="AG104" s="5"/>
      <c r="AH104" s="5"/>
      <c r="AI104" s="5"/>
      <c r="AJ104" s="5"/>
      <c r="AK104" s="5"/>
      <c r="AL104" s="5"/>
      <c r="AM104" s="5"/>
      <c r="AN104" s="5"/>
      <c r="AO104" s="5"/>
      <c r="AP104" s="5"/>
      <c r="AQ104" s="5"/>
      <c r="AR104" s="5"/>
      <c r="AS104" s="5"/>
      <c r="AT104" s="5"/>
      <c r="AU104" s="5"/>
      <c r="AV104" s="5"/>
      <c r="AW104" s="5"/>
    </row>
    <row r="105" spans="1:49" ht="15.6" customHeight="1">
      <c r="B105" s="4" t="s">
        <v>22</v>
      </c>
      <c r="C105" s="57">
        <v>3902</v>
      </c>
      <c r="D105" s="57">
        <v>4038</v>
      </c>
      <c r="E105" s="57">
        <v>4097</v>
      </c>
      <c r="F105" s="58">
        <v>4030</v>
      </c>
      <c r="G105" s="41">
        <v>4030</v>
      </c>
      <c r="H105" s="57">
        <v>3096</v>
      </c>
      <c r="I105" s="57">
        <v>3100</v>
      </c>
      <c r="J105" s="57">
        <v>3110</v>
      </c>
      <c r="K105" s="58">
        <v>3053</v>
      </c>
      <c r="L105" s="41">
        <v>3053</v>
      </c>
      <c r="M105" s="57">
        <v>806</v>
      </c>
      <c r="N105" s="57">
        <v>938</v>
      </c>
      <c r="O105" s="57">
        <v>987</v>
      </c>
      <c r="P105" s="58">
        <v>977</v>
      </c>
      <c r="Q105" s="41">
        <v>977</v>
      </c>
      <c r="R105" s="5"/>
      <c r="S105" s="5"/>
      <c r="T105" s="5"/>
      <c r="U105" s="5"/>
      <c r="V105" s="5"/>
      <c r="W105" s="5"/>
      <c r="X105" s="5"/>
      <c r="Y105" s="5"/>
      <c r="Z105" s="5"/>
      <c r="AA105" s="5"/>
      <c r="AB105" s="5"/>
      <c r="AC105" s="5"/>
      <c r="AD105" s="5"/>
      <c r="AE105" s="5"/>
      <c r="AF105" s="5"/>
      <c r="AG105" s="5"/>
      <c r="AH105" s="5"/>
      <c r="AI105" s="5"/>
      <c r="AJ105" s="5"/>
      <c r="AK105" s="5"/>
      <c r="AL105" s="5"/>
      <c r="AM105" s="5"/>
      <c r="AN105" s="5"/>
      <c r="AO105" s="5"/>
      <c r="AP105" s="5"/>
      <c r="AQ105" s="5"/>
      <c r="AR105" s="5"/>
      <c r="AS105" s="5"/>
      <c r="AT105" s="5"/>
      <c r="AU105" s="5"/>
      <c r="AV105" s="5"/>
      <c r="AW105" s="5"/>
    </row>
    <row r="106" spans="1:49" ht="15.6" customHeight="1">
      <c r="B106" s="5" t="s">
        <v>23</v>
      </c>
      <c r="C106" s="49">
        <v>7855</v>
      </c>
      <c r="D106" s="49">
        <v>8011</v>
      </c>
      <c r="E106" s="49">
        <v>8184</v>
      </c>
      <c r="F106" s="50">
        <v>8196</v>
      </c>
      <c r="G106" s="42">
        <v>8196</v>
      </c>
      <c r="H106" s="49">
        <v>5946</v>
      </c>
      <c r="I106" s="49">
        <v>6031</v>
      </c>
      <c r="J106" s="49">
        <v>6116</v>
      </c>
      <c r="K106" s="50">
        <v>6048</v>
      </c>
      <c r="L106" s="42">
        <v>6048</v>
      </c>
      <c r="M106" s="49">
        <v>1912</v>
      </c>
      <c r="N106" s="49">
        <v>1983</v>
      </c>
      <c r="O106" s="49">
        <v>2076</v>
      </c>
      <c r="P106" s="50">
        <v>2155</v>
      </c>
      <c r="Q106" s="42">
        <v>2155</v>
      </c>
      <c r="R106" s="5"/>
      <c r="S106" s="5"/>
      <c r="T106" s="5"/>
      <c r="U106" s="5"/>
      <c r="V106" s="5"/>
      <c r="W106" s="5"/>
      <c r="X106" s="5"/>
      <c r="Y106" s="5"/>
      <c r="Z106" s="5"/>
      <c r="AA106" s="5"/>
      <c r="AB106" s="5"/>
      <c r="AC106" s="5"/>
      <c r="AD106" s="5"/>
      <c r="AE106" s="5"/>
      <c r="AF106" s="5"/>
      <c r="AG106" s="5"/>
      <c r="AH106" s="5"/>
      <c r="AI106" s="5"/>
      <c r="AJ106" s="5"/>
      <c r="AK106" s="5"/>
      <c r="AL106" s="5"/>
      <c r="AM106" s="5"/>
      <c r="AN106" s="5"/>
      <c r="AO106" s="5"/>
      <c r="AP106" s="5"/>
      <c r="AQ106" s="5"/>
      <c r="AR106" s="5"/>
      <c r="AS106" s="5"/>
      <c r="AT106" s="5"/>
      <c r="AU106" s="5"/>
      <c r="AV106" s="5"/>
      <c r="AW106" s="5"/>
    </row>
    <row r="107" spans="1:49" ht="15.6" customHeight="1">
      <c r="B107" s="23" t="s">
        <v>24</v>
      </c>
      <c r="C107" s="59">
        <v>1057</v>
      </c>
      <c r="D107" s="59">
        <v>1057</v>
      </c>
      <c r="E107" s="59">
        <v>1267</v>
      </c>
      <c r="F107" s="60">
        <v>1113</v>
      </c>
      <c r="G107" s="61">
        <v>1113</v>
      </c>
      <c r="H107" s="59">
        <v>761</v>
      </c>
      <c r="I107" s="59">
        <v>753</v>
      </c>
      <c r="J107" s="59">
        <v>931</v>
      </c>
      <c r="K107" s="60">
        <v>789</v>
      </c>
      <c r="L107" s="61">
        <v>789</v>
      </c>
      <c r="M107" s="59">
        <v>299</v>
      </c>
      <c r="N107" s="59">
        <v>307</v>
      </c>
      <c r="O107" s="59">
        <v>345</v>
      </c>
      <c r="P107" s="60">
        <v>328</v>
      </c>
      <c r="Q107" s="61">
        <v>328</v>
      </c>
      <c r="R107" s="18"/>
      <c r="S107" s="18"/>
      <c r="T107" s="18"/>
      <c r="U107" s="18"/>
      <c r="V107" s="18"/>
      <c r="W107" s="18"/>
      <c r="X107" s="18"/>
      <c r="Y107" s="18"/>
      <c r="Z107" s="18"/>
      <c r="AA107" s="18"/>
      <c r="AB107" s="18"/>
      <c r="AC107" s="18"/>
      <c r="AD107" s="18"/>
      <c r="AE107" s="18"/>
      <c r="AF107" s="18"/>
      <c r="AG107" s="18"/>
      <c r="AH107" s="18"/>
      <c r="AI107" s="18"/>
      <c r="AJ107" s="18"/>
      <c r="AK107" s="18"/>
      <c r="AL107" s="18"/>
      <c r="AM107" s="18"/>
      <c r="AN107" s="18"/>
      <c r="AO107" s="18"/>
      <c r="AP107" s="18"/>
      <c r="AQ107" s="18"/>
      <c r="AR107" s="18"/>
      <c r="AS107" s="18"/>
      <c r="AT107" s="18"/>
      <c r="AU107" s="18"/>
      <c r="AV107" s="18"/>
      <c r="AW107" s="18"/>
    </row>
    <row r="108" spans="1:49" ht="15.6" customHeight="1">
      <c r="B108" s="212" t="s">
        <v>37</v>
      </c>
      <c r="C108" s="18"/>
      <c r="D108" s="18"/>
      <c r="E108" s="18"/>
      <c r="F108" s="18"/>
      <c r="G108" s="5"/>
      <c r="H108" s="5"/>
      <c r="I108" s="5"/>
      <c r="J108" s="5"/>
      <c r="K108" s="5"/>
      <c r="L108" s="5"/>
      <c r="M108" s="5"/>
      <c r="N108" s="5"/>
      <c r="O108" s="5"/>
      <c r="P108" s="5"/>
      <c r="Q108" s="5"/>
      <c r="R108" s="5"/>
      <c r="S108" s="5"/>
      <c r="T108" s="5"/>
      <c r="U108" s="5"/>
      <c r="V108" s="5"/>
      <c r="W108" s="5"/>
      <c r="X108" s="5"/>
      <c r="Y108" s="5"/>
      <c r="Z108" s="5"/>
      <c r="AA108" s="5"/>
      <c r="AB108" s="5"/>
      <c r="AC108" s="5"/>
      <c r="AD108" s="5"/>
      <c r="AE108" s="5"/>
      <c r="AF108" s="5"/>
      <c r="AG108" s="5"/>
      <c r="AH108" s="5"/>
      <c r="AI108" s="5"/>
      <c r="AJ108" s="5"/>
      <c r="AK108" s="5"/>
      <c r="AL108" s="5"/>
      <c r="AM108" s="5"/>
      <c r="AN108" s="5"/>
      <c r="AO108" s="5"/>
      <c r="AP108" s="5"/>
      <c r="AQ108" s="5"/>
      <c r="AR108" s="5"/>
      <c r="AS108" s="5"/>
      <c r="AT108" s="5"/>
      <c r="AU108" s="5"/>
      <c r="AV108" s="5"/>
      <c r="AW108" s="5"/>
    </row>
    <row r="109" spans="1:49" ht="15.6" customHeight="1">
      <c r="B109" s="5"/>
      <c r="C109" s="18"/>
      <c r="D109" s="18"/>
      <c r="E109" s="18"/>
      <c r="F109" s="18"/>
      <c r="G109" s="5"/>
      <c r="H109" s="5"/>
      <c r="I109" s="5"/>
      <c r="J109" s="5"/>
      <c r="K109" s="5"/>
      <c r="L109" s="5"/>
      <c r="M109" s="5"/>
      <c r="N109" s="5"/>
      <c r="O109" s="5"/>
      <c r="P109" s="5"/>
      <c r="R109" s="5"/>
      <c r="S109" s="5"/>
      <c r="T109" s="5"/>
      <c r="U109" s="5"/>
      <c r="V109" s="5"/>
      <c r="W109" s="5"/>
      <c r="X109" s="5"/>
      <c r="Y109" s="5"/>
      <c r="Z109" s="5"/>
      <c r="AA109" s="5"/>
      <c r="AB109" s="5"/>
      <c r="AC109" s="5"/>
      <c r="AD109" s="5"/>
      <c r="AE109" s="5"/>
      <c r="AF109" s="5"/>
      <c r="AG109" s="5"/>
      <c r="AH109" s="5"/>
      <c r="AI109" s="5"/>
      <c r="AJ109" s="5"/>
      <c r="AK109" s="5"/>
      <c r="AL109" s="5"/>
      <c r="AM109" s="5"/>
      <c r="AN109" s="5"/>
      <c r="AO109" s="5"/>
      <c r="AP109" s="5"/>
      <c r="AQ109" s="5"/>
      <c r="AR109" s="5"/>
      <c r="AS109" s="5"/>
      <c r="AT109" s="5"/>
      <c r="AU109" s="5"/>
      <c r="AV109" s="5"/>
      <c r="AW109" s="5"/>
    </row>
    <row r="110" spans="1:49" ht="15.6" customHeight="1">
      <c r="B110" s="22" t="s">
        <v>1</v>
      </c>
      <c r="C110" s="280" t="s">
        <v>38</v>
      </c>
      <c r="D110" s="281"/>
      <c r="E110" s="281"/>
      <c r="F110" s="282"/>
      <c r="G110" s="27"/>
      <c r="H110" s="5"/>
      <c r="I110" s="5"/>
      <c r="J110" s="5"/>
      <c r="K110" s="5"/>
      <c r="L110" s="5"/>
      <c r="M110" s="5"/>
      <c r="N110" s="5"/>
      <c r="O110" s="5"/>
      <c r="P110" s="5"/>
      <c r="Q110" s="5"/>
      <c r="R110" s="5"/>
      <c r="S110" s="5"/>
      <c r="T110" s="5"/>
      <c r="U110" s="5"/>
      <c r="V110" s="5"/>
      <c r="W110" s="5"/>
      <c r="X110" s="5"/>
      <c r="Y110" s="5"/>
      <c r="Z110" s="5"/>
      <c r="AA110" s="5"/>
      <c r="AB110" s="5"/>
      <c r="AC110" s="5"/>
      <c r="AD110" s="5"/>
      <c r="AE110" s="5"/>
      <c r="AF110" s="5"/>
      <c r="AG110" s="5"/>
      <c r="AH110" s="5"/>
      <c r="AI110" s="5"/>
      <c r="AJ110" s="5"/>
      <c r="AK110" s="5"/>
      <c r="AL110" s="5"/>
      <c r="AM110" s="5"/>
      <c r="AN110" s="5"/>
      <c r="AO110" s="5"/>
      <c r="AP110" s="5"/>
      <c r="AQ110" s="5"/>
      <c r="AR110" s="5"/>
      <c r="AS110" s="5"/>
      <c r="AT110" s="5"/>
      <c r="AU110" s="5"/>
      <c r="AV110" s="5"/>
      <c r="AW110" s="5"/>
    </row>
    <row r="111" spans="1:49" ht="15.6" customHeight="1">
      <c r="B111" s="5"/>
      <c r="C111" s="15" t="s">
        <v>3</v>
      </c>
      <c r="D111" s="16" t="s">
        <v>4</v>
      </c>
      <c r="E111" s="16" t="s">
        <v>5</v>
      </c>
      <c r="F111" s="17" t="s">
        <v>6</v>
      </c>
      <c r="G111" s="28" t="s">
        <v>7</v>
      </c>
      <c r="H111" s="5"/>
      <c r="I111" s="5"/>
      <c r="J111" s="5"/>
      <c r="K111" s="5"/>
      <c r="L111" s="5"/>
      <c r="M111" s="5"/>
      <c r="N111" s="5"/>
      <c r="O111" s="5"/>
      <c r="P111" s="5"/>
      <c r="Q111" s="5"/>
      <c r="R111" s="5"/>
      <c r="S111" s="5"/>
      <c r="T111" s="5"/>
      <c r="U111" s="5"/>
      <c r="V111" s="5"/>
      <c r="W111" s="5"/>
      <c r="X111" s="5"/>
      <c r="Y111" s="5"/>
      <c r="Z111" s="5"/>
      <c r="AA111" s="5"/>
      <c r="AB111" s="5"/>
      <c r="AC111" s="5"/>
      <c r="AD111" s="5"/>
      <c r="AE111" s="5"/>
      <c r="AF111" s="5"/>
      <c r="AG111" s="5"/>
      <c r="AH111" s="5"/>
      <c r="AI111" s="5"/>
      <c r="AJ111" s="5"/>
      <c r="AK111" s="5"/>
      <c r="AL111" s="5"/>
      <c r="AM111" s="5"/>
      <c r="AN111" s="5"/>
      <c r="AO111" s="5"/>
      <c r="AP111" s="5"/>
      <c r="AQ111" s="5"/>
      <c r="AR111" s="5"/>
      <c r="AS111" s="5"/>
      <c r="AT111" s="5"/>
      <c r="AU111" s="5"/>
      <c r="AV111" s="5"/>
      <c r="AW111" s="5"/>
    </row>
    <row r="112" spans="1:49" ht="15.6" customHeight="1">
      <c r="A112" s="9" t="s">
        <v>8</v>
      </c>
      <c r="B112" s="1" t="s">
        <v>9</v>
      </c>
      <c r="C112" s="89">
        <v>817</v>
      </c>
      <c r="D112" s="29">
        <v>632</v>
      </c>
      <c r="E112" s="29">
        <v>868</v>
      </c>
      <c r="F112" s="30">
        <v>926</v>
      </c>
      <c r="G112" s="31">
        <v>3244</v>
      </c>
      <c r="H112" s="5"/>
      <c r="I112" s="5"/>
      <c r="J112" s="5"/>
      <c r="K112" s="5"/>
      <c r="L112" s="5"/>
      <c r="M112" s="5"/>
      <c r="N112" s="5"/>
      <c r="O112" s="5"/>
      <c r="P112" s="5"/>
      <c r="Q112" s="5"/>
      <c r="R112" s="5"/>
      <c r="S112" s="5"/>
      <c r="T112" s="5"/>
      <c r="U112" s="5"/>
      <c r="V112" s="5"/>
      <c r="W112" s="5"/>
      <c r="X112" s="5"/>
      <c r="Y112" s="5"/>
      <c r="Z112" s="5"/>
      <c r="AA112" s="5"/>
      <c r="AB112" s="5"/>
      <c r="AC112" s="5"/>
      <c r="AD112" s="5"/>
      <c r="AE112" s="5"/>
      <c r="AF112" s="5"/>
      <c r="AG112" s="5"/>
      <c r="AH112" s="5"/>
      <c r="AI112" s="5"/>
      <c r="AJ112" s="5"/>
      <c r="AK112" s="5"/>
      <c r="AL112" s="5"/>
      <c r="AM112" s="5"/>
      <c r="AN112" s="5"/>
      <c r="AO112" s="5"/>
      <c r="AP112" s="5"/>
      <c r="AQ112" s="5"/>
      <c r="AR112" s="5"/>
      <c r="AS112" s="5"/>
      <c r="AT112" s="5"/>
      <c r="AU112" s="5"/>
      <c r="AV112" s="5"/>
      <c r="AW112" s="5"/>
    </row>
    <row r="113" spans="1:49" ht="15.6" customHeight="1">
      <c r="B113" s="4" t="s">
        <v>10</v>
      </c>
      <c r="C113" s="90">
        <v>97</v>
      </c>
      <c r="D113" s="32">
        <v>73</v>
      </c>
      <c r="E113" s="32">
        <v>120</v>
      </c>
      <c r="F113" s="33">
        <v>129</v>
      </c>
      <c r="G113" s="34">
        <v>419</v>
      </c>
      <c r="H113" s="5"/>
      <c r="I113" s="5"/>
      <c r="J113" s="5"/>
      <c r="K113" s="5"/>
      <c r="L113" s="5"/>
      <c r="M113" s="5"/>
      <c r="N113" s="5"/>
      <c r="O113" s="5"/>
      <c r="P113" s="5"/>
      <c r="Q113" s="5"/>
      <c r="R113" s="5"/>
      <c r="S113" s="5"/>
      <c r="T113" s="5"/>
      <c r="U113" s="5"/>
      <c r="V113" s="5"/>
      <c r="W113" s="5"/>
      <c r="X113" s="5"/>
      <c r="Y113" s="5"/>
      <c r="Z113" s="5"/>
      <c r="AA113" s="5"/>
      <c r="AB113" s="5"/>
      <c r="AC113" s="5"/>
      <c r="AD113" s="5"/>
      <c r="AE113" s="5"/>
      <c r="AF113" s="5"/>
      <c r="AG113" s="5"/>
      <c r="AH113" s="5"/>
      <c r="AI113" s="5"/>
      <c r="AJ113" s="5"/>
      <c r="AK113" s="5"/>
      <c r="AL113" s="5"/>
      <c r="AM113" s="5"/>
      <c r="AN113" s="5"/>
      <c r="AO113" s="5"/>
      <c r="AP113" s="5"/>
      <c r="AQ113" s="5"/>
      <c r="AR113" s="5"/>
      <c r="AS113" s="5"/>
      <c r="AT113" s="5"/>
      <c r="AU113" s="5"/>
      <c r="AV113" s="5"/>
      <c r="AW113" s="5"/>
    </row>
    <row r="114" spans="1:49" s="70" customFormat="1" ht="15.6" customHeight="1">
      <c r="B114" s="72" t="s">
        <v>11</v>
      </c>
      <c r="C114" s="91">
        <v>-81</v>
      </c>
      <c r="D114" s="35">
        <v>-74</v>
      </c>
      <c r="E114" s="35">
        <v>-77</v>
      </c>
      <c r="F114" s="36">
        <v>-78</v>
      </c>
      <c r="G114" s="37">
        <v>-310</v>
      </c>
      <c r="H114" s="75"/>
      <c r="I114" s="75"/>
      <c r="J114" s="75"/>
      <c r="K114" s="75"/>
      <c r="L114" s="75"/>
      <c r="M114" s="75"/>
      <c r="N114" s="75"/>
      <c r="O114" s="75"/>
      <c r="P114" s="75"/>
      <c r="Q114" s="75"/>
      <c r="R114" s="75"/>
      <c r="S114" s="75"/>
      <c r="T114" s="75"/>
      <c r="U114" s="75"/>
      <c r="V114" s="75"/>
      <c r="W114" s="75"/>
      <c r="X114" s="75"/>
      <c r="Y114" s="75"/>
      <c r="Z114" s="75"/>
      <c r="AA114" s="75"/>
      <c r="AB114" s="75"/>
      <c r="AC114" s="75"/>
      <c r="AD114" s="75"/>
      <c r="AE114" s="75"/>
      <c r="AF114" s="75"/>
      <c r="AG114" s="75"/>
      <c r="AH114" s="75"/>
      <c r="AI114" s="75"/>
      <c r="AJ114" s="75"/>
      <c r="AK114" s="75"/>
      <c r="AL114" s="75"/>
      <c r="AM114" s="75"/>
      <c r="AN114" s="75"/>
      <c r="AO114" s="75"/>
      <c r="AP114" s="75"/>
      <c r="AQ114" s="75"/>
      <c r="AR114" s="75"/>
      <c r="AS114" s="75"/>
      <c r="AT114" s="75"/>
      <c r="AU114" s="75"/>
      <c r="AV114" s="75"/>
      <c r="AW114" s="75"/>
    </row>
    <row r="115" spans="1:49" ht="15.6" customHeight="1">
      <c r="B115" s="4" t="s">
        <v>12</v>
      </c>
      <c r="C115" s="38">
        <v>-5</v>
      </c>
      <c r="D115" s="39">
        <v>-8</v>
      </c>
      <c r="E115" s="39">
        <v>-13</v>
      </c>
      <c r="F115" s="40">
        <v>-11</v>
      </c>
      <c r="G115" s="41">
        <v>-37</v>
      </c>
      <c r="H115" s="5"/>
      <c r="I115" s="5"/>
      <c r="J115" s="5"/>
      <c r="K115" s="5"/>
      <c r="L115" s="5"/>
      <c r="M115" s="5"/>
      <c r="N115" s="5"/>
      <c r="O115" s="5"/>
      <c r="P115" s="5"/>
      <c r="Q115" s="5"/>
      <c r="R115" s="5"/>
      <c r="S115" s="5"/>
      <c r="T115" s="5"/>
      <c r="U115" s="5"/>
      <c r="V115" s="5"/>
      <c r="W115" s="5"/>
      <c r="X115" s="5"/>
      <c r="Y115" s="5"/>
      <c r="Z115" s="5"/>
      <c r="AA115" s="5"/>
      <c r="AB115" s="5"/>
      <c r="AC115" s="5"/>
      <c r="AD115" s="5"/>
      <c r="AE115" s="5"/>
      <c r="AF115" s="5"/>
      <c r="AG115" s="5"/>
      <c r="AH115" s="5"/>
      <c r="AI115" s="5"/>
      <c r="AJ115" s="5"/>
      <c r="AK115" s="5"/>
      <c r="AL115" s="5"/>
      <c r="AM115" s="5"/>
      <c r="AN115" s="5"/>
      <c r="AO115" s="5"/>
      <c r="AP115" s="5"/>
      <c r="AQ115" s="5"/>
      <c r="AR115" s="5"/>
      <c r="AS115" s="5"/>
      <c r="AT115" s="5"/>
      <c r="AU115" s="5"/>
      <c r="AV115" s="5"/>
      <c r="AW115" s="5"/>
    </row>
    <row r="116" spans="1:49" ht="15.6" customHeight="1">
      <c r="B116" s="1" t="s">
        <v>13</v>
      </c>
      <c r="C116" s="89">
        <v>2</v>
      </c>
      <c r="D116" s="29">
        <v>9</v>
      </c>
      <c r="E116" s="29">
        <v>6</v>
      </c>
      <c r="F116" s="30">
        <v>11</v>
      </c>
      <c r="G116" s="42">
        <v>27</v>
      </c>
      <c r="H116" s="5"/>
      <c r="I116" s="5"/>
      <c r="J116" s="5"/>
      <c r="K116" s="5"/>
      <c r="L116" s="5"/>
      <c r="M116" s="5"/>
      <c r="N116" s="5"/>
      <c r="O116" s="5"/>
      <c r="P116" s="5"/>
      <c r="Q116" s="5"/>
      <c r="R116" s="5"/>
      <c r="S116" s="5"/>
      <c r="T116" s="5"/>
      <c r="U116" s="5"/>
      <c r="V116" s="5"/>
      <c r="W116" s="5"/>
      <c r="X116" s="5"/>
      <c r="Y116" s="5"/>
      <c r="Z116" s="5"/>
      <c r="AA116" s="5"/>
      <c r="AB116" s="5"/>
      <c r="AC116" s="5"/>
      <c r="AD116" s="5"/>
      <c r="AE116" s="5"/>
      <c r="AF116" s="5"/>
      <c r="AG116" s="5"/>
      <c r="AH116" s="5"/>
      <c r="AI116" s="5"/>
      <c r="AJ116" s="5"/>
      <c r="AK116" s="5"/>
      <c r="AL116" s="5"/>
      <c r="AM116" s="5"/>
      <c r="AN116" s="5"/>
      <c r="AO116" s="5"/>
      <c r="AP116" s="5"/>
      <c r="AQ116" s="5"/>
      <c r="AR116" s="5"/>
      <c r="AS116" s="5"/>
      <c r="AT116" s="5"/>
      <c r="AU116" s="5"/>
      <c r="AV116" s="5"/>
      <c r="AW116" s="5"/>
    </row>
    <row r="117" spans="1:49" ht="15.6" customHeight="1">
      <c r="B117" s="4" t="s">
        <v>14</v>
      </c>
      <c r="C117" s="90">
        <v>94</v>
      </c>
      <c r="D117" s="32">
        <v>195</v>
      </c>
      <c r="E117" s="32">
        <v>122</v>
      </c>
      <c r="F117" s="33">
        <v>197</v>
      </c>
      <c r="G117" s="34">
        <v>608</v>
      </c>
      <c r="H117" s="5"/>
      <c r="I117" s="5"/>
      <c r="J117" s="5"/>
      <c r="K117" s="5"/>
      <c r="L117" s="5"/>
      <c r="M117" s="5"/>
      <c r="N117" s="5"/>
      <c r="O117" s="5"/>
      <c r="P117" s="5"/>
      <c r="Q117" s="5"/>
      <c r="R117" s="5"/>
      <c r="S117" s="5"/>
      <c r="T117" s="5"/>
      <c r="U117" s="5"/>
      <c r="V117" s="5"/>
      <c r="W117" s="5"/>
      <c r="X117" s="5"/>
      <c r="Y117" s="5"/>
      <c r="Z117" s="5"/>
      <c r="AA117" s="5"/>
      <c r="AB117" s="5"/>
      <c r="AC117" s="5"/>
      <c r="AD117" s="5"/>
      <c r="AE117" s="5"/>
      <c r="AF117" s="5"/>
      <c r="AG117" s="5"/>
      <c r="AH117" s="5"/>
      <c r="AI117" s="5"/>
      <c r="AJ117" s="5"/>
      <c r="AK117" s="5"/>
      <c r="AL117" s="5"/>
      <c r="AM117" s="5"/>
      <c r="AN117" s="5"/>
      <c r="AO117" s="5"/>
      <c r="AP117" s="5"/>
      <c r="AQ117" s="5"/>
      <c r="AR117" s="5"/>
      <c r="AS117" s="5"/>
      <c r="AT117" s="5"/>
      <c r="AU117" s="5"/>
      <c r="AV117" s="5"/>
      <c r="AW117" s="5"/>
    </row>
    <row r="118" spans="1:49" ht="15.6" customHeight="1">
      <c r="B118" s="2" t="s">
        <v>15</v>
      </c>
      <c r="C118" s="92">
        <v>106</v>
      </c>
      <c r="D118" s="43">
        <v>210</v>
      </c>
      <c r="E118" s="43">
        <v>157</v>
      </c>
      <c r="F118" s="44">
        <v>351</v>
      </c>
      <c r="G118" s="45">
        <v>823</v>
      </c>
      <c r="H118" s="5"/>
      <c r="I118" s="5"/>
      <c r="J118" s="5"/>
      <c r="K118" s="5"/>
      <c r="L118" s="5"/>
      <c r="M118" s="5"/>
      <c r="N118" s="5"/>
      <c r="O118" s="5"/>
      <c r="P118" s="5"/>
      <c r="Q118" s="5"/>
      <c r="R118" s="5"/>
      <c r="S118" s="5"/>
      <c r="T118" s="5"/>
      <c r="U118" s="5"/>
      <c r="V118" s="5"/>
      <c r="W118" s="5"/>
      <c r="X118" s="5"/>
      <c r="Y118" s="5"/>
      <c r="Z118" s="5"/>
      <c r="AA118" s="5"/>
      <c r="AB118" s="5"/>
      <c r="AC118" s="5"/>
      <c r="AD118" s="5"/>
      <c r="AE118" s="5"/>
      <c r="AF118" s="5"/>
      <c r="AG118" s="5"/>
      <c r="AH118" s="5"/>
      <c r="AI118" s="5"/>
      <c r="AJ118" s="5"/>
      <c r="AK118" s="5"/>
      <c r="AL118" s="5"/>
      <c r="AM118" s="5"/>
      <c r="AN118" s="5"/>
      <c r="AO118" s="5"/>
      <c r="AP118" s="5"/>
      <c r="AQ118" s="5"/>
      <c r="AR118" s="5"/>
      <c r="AS118" s="5"/>
      <c r="AT118" s="5"/>
      <c r="AU118" s="5"/>
      <c r="AV118" s="5"/>
      <c r="AW118" s="5"/>
    </row>
    <row r="119" spans="1:49" ht="15.6" customHeight="1">
      <c r="A119" s="9" t="s">
        <v>16</v>
      </c>
      <c r="B119" s="25" t="s">
        <v>17</v>
      </c>
      <c r="C119" s="93">
        <v>41</v>
      </c>
      <c r="D119" s="46">
        <v>178</v>
      </c>
      <c r="E119" s="46">
        <v>60</v>
      </c>
      <c r="F119" s="47">
        <v>174</v>
      </c>
      <c r="G119" s="48">
        <v>453</v>
      </c>
      <c r="H119" s="5"/>
      <c r="I119" s="5"/>
      <c r="J119" s="5"/>
      <c r="K119" s="5"/>
      <c r="L119" s="5"/>
      <c r="M119" s="5"/>
      <c r="N119" s="5"/>
      <c r="O119" s="5"/>
      <c r="P119" s="5"/>
      <c r="Q119" s="5"/>
      <c r="R119" s="5"/>
      <c r="S119" s="5"/>
      <c r="T119" s="5"/>
      <c r="U119" s="5"/>
      <c r="V119" s="5"/>
      <c r="W119" s="5"/>
      <c r="X119" s="5"/>
      <c r="Y119" s="5"/>
      <c r="Z119" s="5"/>
      <c r="AA119" s="5"/>
      <c r="AB119" s="5"/>
      <c r="AC119" s="5"/>
      <c r="AD119" s="5"/>
      <c r="AE119" s="5"/>
      <c r="AF119" s="5"/>
      <c r="AG119" s="5"/>
      <c r="AH119" s="5"/>
      <c r="AI119" s="5"/>
      <c r="AJ119" s="5"/>
      <c r="AK119" s="5"/>
      <c r="AL119" s="5"/>
      <c r="AM119" s="5"/>
      <c r="AN119" s="5"/>
      <c r="AO119" s="5"/>
      <c r="AP119" s="5"/>
      <c r="AQ119" s="5"/>
      <c r="AR119" s="5"/>
      <c r="AS119" s="5"/>
      <c r="AT119" s="5"/>
      <c r="AU119" s="5"/>
      <c r="AV119" s="5"/>
      <c r="AW119" s="5"/>
    </row>
    <row r="120" spans="1:49" ht="15.6" customHeight="1">
      <c r="A120" s="9" t="s">
        <v>18</v>
      </c>
      <c r="B120" s="5" t="s">
        <v>19</v>
      </c>
      <c r="C120" s="94">
        <v>419</v>
      </c>
      <c r="D120" s="49">
        <v>1242</v>
      </c>
      <c r="E120" s="49">
        <v>434</v>
      </c>
      <c r="F120" s="50">
        <v>1658</v>
      </c>
      <c r="G120" s="31">
        <v>1658</v>
      </c>
      <c r="H120" s="5"/>
      <c r="I120" s="5"/>
      <c r="J120" s="5"/>
      <c r="K120" s="5"/>
      <c r="L120" s="5"/>
      <c r="M120" s="5"/>
      <c r="N120" s="5"/>
      <c r="O120" s="5"/>
      <c r="P120" s="5"/>
      <c r="Q120" s="5"/>
      <c r="R120" s="5"/>
      <c r="S120" s="5"/>
      <c r="T120" s="5"/>
      <c r="U120" s="5"/>
      <c r="V120" s="5"/>
      <c r="W120" s="5"/>
      <c r="X120" s="5"/>
      <c r="Y120" s="5"/>
      <c r="Z120" s="5"/>
      <c r="AA120" s="5"/>
      <c r="AB120" s="5"/>
      <c r="AC120" s="5"/>
      <c r="AD120" s="5"/>
      <c r="AE120" s="5"/>
      <c r="AF120" s="5"/>
      <c r="AG120" s="5"/>
      <c r="AH120" s="5"/>
      <c r="AI120" s="5"/>
      <c r="AJ120" s="5"/>
      <c r="AK120" s="5"/>
      <c r="AL120" s="5"/>
      <c r="AM120" s="5"/>
      <c r="AN120" s="5"/>
      <c r="AO120" s="5"/>
      <c r="AP120" s="5"/>
      <c r="AQ120" s="5"/>
      <c r="AR120" s="5"/>
      <c r="AS120" s="5"/>
      <c r="AT120" s="5"/>
      <c r="AU120" s="5"/>
      <c r="AV120" s="5"/>
      <c r="AW120" s="5"/>
    </row>
    <row r="121" spans="1:49" ht="15.6" customHeight="1">
      <c r="B121" s="4" t="s">
        <v>20</v>
      </c>
      <c r="C121" s="95">
        <v>5914</v>
      </c>
      <c r="D121" s="51">
        <v>6734</v>
      </c>
      <c r="E121" s="51">
        <v>8342</v>
      </c>
      <c r="F121" s="52">
        <v>9142</v>
      </c>
      <c r="G121" s="34">
        <v>9142</v>
      </c>
      <c r="H121" s="5"/>
      <c r="I121" s="5"/>
      <c r="J121" s="5"/>
      <c r="K121" s="5"/>
      <c r="L121" s="5"/>
      <c r="M121" s="5"/>
      <c r="N121" s="5"/>
      <c r="O121" s="5"/>
      <c r="P121" s="5"/>
      <c r="Q121" s="5"/>
      <c r="R121" s="5"/>
      <c r="S121" s="5"/>
      <c r="T121" s="5"/>
      <c r="U121" s="5"/>
      <c r="V121" s="5"/>
      <c r="W121" s="5"/>
      <c r="X121" s="5"/>
      <c r="Y121" s="5"/>
      <c r="Z121" s="5"/>
      <c r="AA121" s="5"/>
      <c r="AB121" s="5"/>
      <c r="AC121" s="5"/>
      <c r="AD121" s="5"/>
      <c r="AE121" s="5"/>
      <c r="AF121" s="5"/>
      <c r="AG121" s="5"/>
      <c r="AH121" s="5"/>
      <c r="AI121" s="5"/>
      <c r="AJ121" s="5"/>
      <c r="AK121" s="5"/>
      <c r="AL121" s="5"/>
      <c r="AM121" s="5"/>
      <c r="AN121" s="5"/>
      <c r="AO121" s="5"/>
      <c r="AP121" s="5"/>
      <c r="AQ121" s="5"/>
      <c r="AR121" s="5"/>
      <c r="AS121" s="5"/>
      <c r="AT121" s="5"/>
      <c r="AU121" s="5"/>
      <c r="AV121" s="5"/>
      <c r="AW121" s="5"/>
    </row>
    <row r="122" spans="1:49" ht="15.6" customHeight="1">
      <c r="B122" s="26" t="s">
        <v>21</v>
      </c>
      <c r="C122" s="53">
        <v>5813</v>
      </c>
      <c r="D122" s="54">
        <v>6059</v>
      </c>
      <c r="E122" s="54">
        <v>6655</v>
      </c>
      <c r="F122" s="55">
        <v>6757</v>
      </c>
      <c r="G122" s="37">
        <v>6757</v>
      </c>
      <c r="H122" s="5"/>
      <c r="I122" s="5"/>
      <c r="J122" s="5"/>
      <c r="K122" s="5"/>
      <c r="L122" s="5"/>
      <c r="M122" s="5"/>
      <c r="N122" s="5"/>
      <c r="O122" s="5"/>
      <c r="P122" s="5"/>
      <c r="Q122" s="5"/>
      <c r="R122" s="5"/>
      <c r="S122" s="5"/>
      <c r="T122" s="5"/>
      <c r="U122" s="5"/>
      <c r="V122" s="5"/>
      <c r="W122" s="5"/>
      <c r="X122" s="5"/>
      <c r="Y122" s="5"/>
      <c r="Z122" s="5"/>
      <c r="AA122" s="5"/>
      <c r="AB122" s="5"/>
      <c r="AC122" s="5"/>
      <c r="AD122" s="5"/>
      <c r="AE122" s="5"/>
      <c r="AF122" s="5"/>
      <c r="AG122" s="5"/>
      <c r="AH122" s="5"/>
      <c r="AI122" s="5"/>
      <c r="AJ122" s="5"/>
      <c r="AK122" s="5"/>
      <c r="AL122" s="5"/>
      <c r="AM122" s="5"/>
      <c r="AN122" s="5"/>
      <c r="AO122" s="5"/>
      <c r="AP122" s="5"/>
      <c r="AQ122" s="5"/>
      <c r="AR122" s="5"/>
      <c r="AS122" s="5"/>
      <c r="AT122" s="5"/>
      <c r="AU122" s="5"/>
      <c r="AV122" s="5"/>
      <c r="AW122" s="5"/>
    </row>
    <row r="123" spans="1:49" ht="15.6" customHeight="1">
      <c r="B123" s="4" t="s">
        <v>22</v>
      </c>
      <c r="C123" s="56">
        <v>320</v>
      </c>
      <c r="D123" s="57">
        <v>319</v>
      </c>
      <c r="E123" s="57">
        <v>322</v>
      </c>
      <c r="F123" s="58">
        <v>325</v>
      </c>
      <c r="G123" s="41">
        <v>325</v>
      </c>
      <c r="H123" s="5"/>
      <c r="I123" s="5"/>
      <c r="J123" s="5"/>
      <c r="K123" s="5"/>
      <c r="L123" s="5"/>
      <c r="M123" s="5"/>
      <c r="N123" s="5"/>
      <c r="O123" s="5"/>
      <c r="P123" s="5"/>
      <c r="Q123" s="5"/>
      <c r="R123" s="5"/>
      <c r="S123" s="5"/>
      <c r="T123" s="5"/>
      <c r="U123" s="5"/>
      <c r="V123" s="5"/>
      <c r="W123" s="5"/>
      <c r="X123" s="5"/>
      <c r="Y123" s="5"/>
      <c r="Z123" s="5"/>
      <c r="AA123" s="5"/>
      <c r="AB123" s="5"/>
      <c r="AC123" s="5"/>
      <c r="AD123" s="5"/>
      <c r="AE123" s="5"/>
      <c r="AF123" s="5"/>
      <c r="AG123" s="5"/>
      <c r="AH123" s="5"/>
      <c r="AI123" s="5"/>
      <c r="AJ123" s="5"/>
      <c r="AK123" s="5"/>
      <c r="AL123" s="5"/>
      <c r="AM123" s="5"/>
      <c r="AN123" s="5"/>
      <c r="AO123" s="5"/>
      <c r="AP123" s="5"/>
      <c r="AQ123" s="5"/>
      <c r="AR123" s="5"/>
      <c r="AS123" s="5"/>
      <c r="AT123" s="5"/>
      <c r="AU123" s="5"/>
      <c r="AV123" s="5"/>
      <c r="AW123" s="5"/>
    </row>
    <row r="124" spans="1:49" ht="15.6" customHeight="1">
      <c r="B124" s="5" t="s">
        <v>23</v>
      </c>
      <c r="C124" s="53">
        <v>15256</v>
      </c>
      <c r="D124" s="49">
        <v>18416</v>
      </c>
      <c r="E124" s="49">
        <v>22411</v>
      </c>
      <c r="F124" s="50">
        <v>24637</v>
      </c>
      <c r="G124" s="42">
        <v>24637</v>
      </c>
      <c r="H124" s="5"/>
      <c r="I124" s="5"/>
      <c r="J124" s="5"/>
      <c r="K124" s="5"/>
      <c r="L124" s="5"/>
      <c r="M124" s="5"/>
      <c r="N124" s="5"/>
      <c r="O124" s="5"/>
      <c r="P124" s="5"/>
      <c r="Q124" s="5"/>
      <c r="R124" s="5"/>
      <c r="S124" s="5"/>
      <c r="T124" s="5"/>
      <c r="U124" s="5"/>
      <c r="V124" s="5"/>
      <c r="W124" s="5"/>
      <c r="X124" s="5"/>
      <c r="Y124" s="5"/>
      <c r="Z124" s="5"/>
      <c r="AA124" s="5"/>
      <c r="AB124" s="5"/>
      <c r="AC124" s="5"/>
      <c r="AD124" s="5"/>
      <c r="AE124" s="5"/>
      <c r="AF124" s="5"/>
      <c r="AG124" s="5"/>
      <c r="AH124" s="5"/>
      <c r="AI124" s="5"/>
      <c r="AJ124" s="5"/>
      <c r="AK124" s="5"/>
      <c r="AL124" s="5"/>
      <c r="AM124" s="5"/>
      <c r="AN124" s="5"/>
      <c r="AO124" s="5"/>
      <c r="AP124" s="5"/>
      <c r="AQ124" s="5"/>
      <c r="AR124" s="5"/>
      <c r="AS124" s="5"/>
      <c r="AT124" s="5"/>
      <c r="AU124" s="5"/>
      <c r="AV124" s="5"/>
      <c r="AW124" s="5"/>
    </row>
    <row r="125" spans="1:49" ht="15.6" customHeight="1">
      <c r="B125" s="23" t="s">
        <v>24</v>
      </c>
      <c r="C125" s="96">
        <v>5100</v>
      </c>
      <c r="D125" s="59">
        <v>7124</v>
      </c>
      <c r="E125" s="59">
        <v>9272</v>
      </c>
      <c r="F125" s="60">
        <v>10809</v>
      </c>
      <c r="G125" s="61">
        <v>10809</v>
      </c>
      <c r="H125" s="18"/>
      <c r="I125" s="18"/>
      <c r="J125" s="18"/>
      <c r="K125" s="18"/>
      <c r="L125" s="18"/>
      <c r="M125" s="18"/>
      <c r="N125" s="18"/>
      <c r="O125" s="18"/>
      <c r="P125" s="18"/>
      <c r="Q125" s="18"/>
      <c r="R125" s="18"/>
      <c r="S125" s="18"/>
      <c r="T125" s="18"/>
      <c r="U125" s="18"/>
      <c r="V125" s="18"/>
      <c r="W125" s="18"/>
      <c r="X125" s="18"/>
      <c r="Y125" s="18"/>
      <c r="Z125" s="18"/>
      <c r="AA125" s="18"/>
      <c r="AB125" s="18"/>
      <c r="AC125" s="18"/>
      <c r="AD125" s="18"/>
      <c r="AE125" s="18"/>
      <c r="AF125" s="18"/>
      <c r="AG125" s="18"/>
      <c r="AH125" s="18"/>
      <c r="AI125" s="18"/>
      <c r="AJ125" s="18"/>
      <c r="AK125" s="18"/>
      <c r="AL125" s="18"/>
      <c r="AM125" s="18"/>
      <c r="AN125" s="18"/>
      <c r="AO125" s="18"/>
      <c r="AP125" s="18"/>
      <c r="AQ125" s="18"/>
      <c r="AR125" s="18"/>
      <c r="AS125" s="18"/>
      <c r="AT125" s="18"/>
      <c r="AU125" s="18"/>
      <c r="AV125" s="18"/>
      <c r="AW125" s="18"/>
    </row>
    <row r="126" spans="1:49" ht="15.6" customHeight="1">
      <c r="B126" s="5"/>
      <c r="C126" s="18"/>
      <c r="D126" s="18"/>
      <c r="E126" s="18"/>
      <c r="F126" s="18"/>
      <c r="G126" s="5"/>
      <c r="H126" s="5"/>
      <c r="I126" s="5"/>
      <c r="J126" s="5"/>
      <c r="K126" s="5"/>
      <c r="L126" s="5"/>
      <c r="M126" s="5"/>
      <c r="N126" s="5"/>
      <c r="O126" s="5"/>
      <c r="P126" s="5"/>
      <c r="Q126" s="5"/>
      <c r="R126" s="5"/>
      <c r="S126" s="5"/>
      <c r="T126" s="5"/>
      <c r="U126" s="5"/>
      <c r="V126" s="5"/>
      <c r="W126" s="5"/>
      <c r="X126" s="5"/>
      <c r="Y126" s="5"/>
      <c r="Z126" s="5"/>
      <c r="AA126" s="5"/>
      <c r="AB126" s="5"/>
      <c r="AC126" s="5"/>
      <c r="AD126" s="5"/>
      <c r="AE126" s="5"/>
      <c r="AF126" s="5"/>
      <c r="AG126" s="5"/>
      <c r="AH126" s="5"/>
      <c r="AI126" s="5"/>
      <c r="AJ126" s="5"/>
      <c r="AK126" s="5"/>
      <c r="AL126" s="5"/>
      <c r="AM126" s="5"/>
      <c r="AN126" s="5"/>
      <c r="AO126" s="5"/>
      <c r="AP126" s="5"/>
      <c r="AQ126" s="5"/>
      <c r="AR126" s="5"/>
      <c r="AS126" s="5"/>
      <c r="AT126" s="5"/>
      <c r="AU126" s="5"/>
      <c r="AV126" s="5"/>
      <c r="AW126" s="5"/>
    </row>
    <row r="127" spans="1:49" ht="15.6" customHeight="1">
      <c r="B127" s="69"/>
      <c r="C127" s="280" t="s">
        <v>39</v>
      </c>
      <c r="D127" s="281"/>
      <c r="E127" s="281"/>
      <c r="F127" s="282"/>
      <c r="G127" s="27"/>
      <c r="H127" s="5"/>
      <c r="I127" s="5"/>
      <c r="J127" s="5"/>
      <c r="K127" s="5"/>
      <c r="L127" s="5"/>
      <c r="M127" s="5"/>
      <c r="N127" s="5"/>
      <c r="O127" s="5"/>
      <c r="P127" s="5"/>
      <c r="Q127" s="5"/>
      <c r="R127" s="5"/>
      <c r="S127" s="5"/>
      <c r="T127" s="5"/>
      <c r="U127" s="5"/>
      <c r="V127" s="5"/>
      <c r="W127" s="5"/>
      <c r="X127" s="5"/>
      <c r="Y127" s="5"/>
      <c r="Z127" s="5"/>
      <c r="AA127" s="5"/>
      <c r="AB127" s="5"/>
      <c r="AC127" s="5"/>
      <c r="AD127" s="5"/>
      <c r="AE127" s="5"/>
      <c r="AF127" s="5"/>
      <c r="AG127" s="5"/>
      <c r="AH127" s="5"/>
      <c r="AI127" s="5"/>
      <c r="AJ127" s="5"/>
      <c r="AK127" s="5"/>
      <c r="AL127" s="5"/>
      <c r="AM127" s="5"/>
      <c r="AN127" s="5"/>
      <c r="AO127" s="5"/>
      <c r="AP127" s="5"/>
      <c r="AQ127" s="5"/>
      <c r="AR127" s="5"/>
      <c r="AS127" s="5"/>
      <c r="AT127" s="5"/>
      <c r="AU127" s="5"/>
      <c r="AV127" s="5"/>
      <c r="AW127" s="5"/>
    </row>
    <row r="128" spans="1:49" ht="15.6" customHeight="1">
      <c r="B128" s="5"/>
      <c r="C128" s="15" t="s">
        <v>3</v>
      </c>
      <c r="D128" s="16" t="s">
        <v>4</v>
      </c>
      <c r="E128" s="16" t="s">
        <v>5</v>
      </c>
      <c r="F128" s="17" t="s">
        <v>6</v>
      </c>
      <c r="G128" s="28" t="s">
        <v>7</v>
      </c>
      <c r="H128" s="5"/>
      <c r="I128" s="5"/>
      <c r="J128" s="5"/>
      <c r="K128" s="5"/>
      <c r="L128" s="5"/>
      <c r="M128" s="5"/>
      <c r="N128" s="5"/>
      <c r="O128" s="5"/>
      <c r="P128" s="5"/>
      <c r="Q128" s="5"/>
      <c r="R128" s="5"/>
      <c r="S128" s="5"/>
      <c r="T128" s="5"/>
      <c r="U128" s="5"/>
      <c r="V128" s="5"/>
      <c r="W128" s="5"/>
      <c r="X128" s="5"/>
      <c r="Y128" s="5"/>
      <c r="Z128" s="5"/>
      <c r="AA128" s="5"/>
      <c r="AB128" s="5"/>
      <c r="AC128" s="5"/>
      <c r="AD128" s="5"/>
      <c r="AE128" s="5"/>
      <c r="AF128" s="5"/>
      <c r="AG128" s="5"/>
      <c r="AH128" s="5"/>
      <c r="AI128" s="5"/>
      <c r="AJ128" s="5"/>
      <c r="AK128" s="5"/>
      <c r="AL128" s="5"/>
      <c r="AM128" s="5"/>
      <c r="AN128" s="5"/>
      <c r="AO128" s="5"/>
      <c r="AP128" s="5"/>
      <c r="AQ128" s="5"/>
      <c r="AR128" s="5"/>
      <c r="AS128" s="5"/>
      <c r="AT128" s="5"/>
      <c r="AU128" s="5"/>
      <c r="AV128" s="5"/>
      <c r="AW128" s="5"/>
    </row>
    <row r="129" spans="1:49" ht="15.6" customHeight="1">
      <c r="A129" s="9" t="s">
        <v>8</v>
      </c>
      <c r="B129" s="1" t="s">
        <v>9</v>
      </c>
      <c r="C129" s="89">
        <v>2673</v>
      </c>
      <c r="D129" s="29">
        <v>2711</v>
      </c>
      <c r="E129" s="29">
        <v>2690</v>
      </c>
      <c r="F129" s="30">
        <v>2682</v>
      </c>
      <c r="G129" s="31">
        <v>10756</v>
      </c>
      <c r="H129" s="5"/>
      <c r="I129" s="5"/>
      <c r="J129" s="5"/>
      <c r="K129" s="5"/>
      <c r="L129" s="5"/>
      <c r="M129" s="5"/>
      <c r="N129" s="5"/>
      <c r="O129" s="5"/>
      <c r="P129" s="5"/>
      <c r="Q129" s="5"/>
      <c r="R129" s="5"/>
      <c r="S129" s="5"/>
      <c r="T129" s="5"/>
      <c r="U129" s="5"/>
      <c r="V129" s="5"/>
      <c r="W129" s="5"/>
      <c r="X129" s="5"/>
      <c r="Y129" s="5"/>
      <c r="Z129" s="5"/>
      <c r="AA129" s="5"/>
      <c r="AB129" s="5"/>
      <c r="AC129" s="5"/>
      <c r="AD129" s="5"/>
      <c r="AE129" s="5"/>
      <c r="AF129" s="5"/>
      <c r="AG129" s="5"/>
      <c r="AH129" s="5"/>
      <c r="AI129" s="5"/>
      <c r="AJ129" s="5"/>
      <c r="AK129" s="5"/>
      <c r="AL129" s="5"/>
      <c r="AM129" s="5"/>
      <c r="AN129" s="5"/>
      <c r="AO129" s="5"/>
      <c r="AP129" s="5"/>
      <c r="AQ129" s="5"/>
      <c r="AR129" s="5"/>
      <c r="AS129" s="5"/>
      <c r="AT129" s="5"/>
      <c r="AU129" s="5"/>
      <c r="AV129" s="5"/>
      <c r="AW129" s="5"/>
    </row>
    <row r="130" spans="1:49" ht="15.6" customHeight="1">
      <c r="B130" s="4" t="s">
        <v>10</v>
      </c>
      <c r="C130" s="90">
        <v>351</v>
      </c>
      <c r="D130" s="32">
        <v>361</v>
      </c>
      <c r="E130" s="32">
        <v>378</v>
      </c>
      <c r="F130" s="33">
        <v>415</v>
      </c>
      <c r="G130" s="34">
        <v>1505</v>
      </c>
      <c r="H130" s="5"/>
      <c r="I130" s="5"/>
      <c r="J130" s="5"/>
      <c r="K130" s="5"/>
      <c r="L130" s="5"/>
      <c r="M130" s="5"/>
      <c r="N130" s="5"/>
      <c r="O130" s="5"/>
      <c r="P130" s="5"/>
      <c r="Q130" s="5"/>
      <c r="R130" s="5"/>
      <c r="S130" s="5"/>
      <c r="T130" s="5"/>
      <c r="U130" s="5"/>
      <c r="V130" s="5"/>
      <c r="W130" s="5"/>
      <c r="X130" s="5"/>
      <c r="Y130" s="5"/>
      <c r="Z130" s="5"/>
      <c r="AA130" s="5"/>
      <c r="AB130" s="5"/>
      <c r="AC130" s="5"/>
      <c r="AD130" s="5"/>
      <c r="AE130" s="5"/>
      <c r="AF130" s="5"/>
      <c r="AG130" s="5"/>
      <c r="AH130" s="5"/>
      <c r="AI130" s="5"/>
      <c r="AJ130" s="5"/>
      <c r="AK130" s="5"/>
      <c r="AL130" s="5"/>
      <c r="AM130" s="5"/>
      <c r="AN130" s="5"/>
      <c r="AO130" s="5"/>
      <c r="AP130" s="5"/>
      <c r="AQ130" s="5"/>
      <c r="AR130" s="5"/>
      <c r="AS130" s="5"/>
      <c r="AT130" s="5"/>
      <c r="AU130" s="5"/>
      <c r="AV130" s="5"/>
      <c r="AW130" s="5"/>
    </row>
    <row r="131" spans="1:49" s="70" customFormat="1" ht="15.6" customHeight="1">
      <c r="B131" s="72" t="s">
        <v>11</v>
      </c>
      <c r="C131" s="91">
        <v>-261</v>
      </c>
      <c r="D131" s="35">
        <v>-272</v>
      </c>
      <c r="E131" s="35">
        <v>-300</v>
      </c>
      <c r="F131" s="36">
        <v>-338</v>
      </c>
      <c r="G131" s="37">
        <v>-1171</v>
      </c>
      <c r="H131" s="75"/>
      <c r="I131" s="75"/>
      <c r="J131" s="75"/>
      <c r="K131" s="75"/>
      <c r="L131" s="75"/>
      <c r="M131" s="75"/>
      <c r="N131" s="75"/>
      <c r="O131" s="75"/>
      <c r="P131" s="75"/>
      <c r="Q131" s="75"/>
      <c r="R131" s="75"/>
      <c r="S131" s="75"/>
      <c r="T131" s="75"/>
      <c r="U131" s="75"/>
      <c r="V131" s="75"/>
      <c r="W131" s="75"/>
      <c r="X131" s="75"/>
      <c r="Y131" s="75"/>
      <c r="Z131" s="75"/>
      <c r="AA131" s="75"/>
      <c r="AB131" s="75"/>
      <c r="AC131" s="75"/>
      <c r="AD131" s="75"/>
      <c r="AE131" s="75"/>
      <c r="AF131" s="75"/>
      <c r="AG131" s="75"/>
      <c r="AH131" s="75"/>
      <c r="AI131" s="75"/>
      <c r="AJ131" s="75"/>
      <c r="AK131" s="75"/>
      <c r="AL131" s="75"/>
      <c r="AM131" s="75"/>
      <c r="AN131" s="75"/>
      <c r="AO131" s="75"/>
      <c r="AP131" s="75"/>
      <c r="AQ131" s="75"/>
      <c r="AR131" s="75"/>
      <c r="AS131" s="75"/>
      <c r="AT131" s="75"/>
      <c r="AU131" s="75"/>
      <c r="AV131" s="75"/>
      <c r="AW131" s="75"/>
    </row>
    <row r="132" spans="1:49" s="70" customFormat="1" ht="15.6" customHeight="1">
      <c r="B132" s="74" t="s">
        <v>12</v>
      </c>
      <c r="C132" s="38">
        <v>-20</v>
      </c>
      <c r="D132" s="39">
        <v>-24</v>
      </c>
      <c r="E132" s="39">
        <v>-31</v>
      </c>
      <c r="F132" s="40">
        <v>-22</v>
      </c>
      <c r="G132" s="41">
        <v>-98</v>
      </c>
      <c r="H132" s="75"/>
      <c r="I132" s="75"/>
      <c r="J132" s="75"/>
      <c r="K132" s="75"/>
      <c r="L132" s="75"/>
      <c r="M132" s="75"/>
      <c r="N132" s="75"/>
      <c r="O132" s="75"/>
      <c r="P132" s="75"/>
      <c r="Q132" s="75"/>
      <c r="R132" s="75"/>
      <c r="S132" s="75"/>
      <c r="T132" s="75"/>
      <c r="U132" s="75"/>
      <c r="V132" s="75"/>
      <c r="W132" s="75"/>
      <c r="X132" s="75"/>
      <c r="Y132" s="75"/>
      <c r="Z132" s="75"/>
      <c r="AA132" s="75"/>
      <c r="AB132" s="75"/>
      <c r="AC132" s="75"/>
      <c r="AD132" s="75"/>
      <c r="AE132" s="75"/>
      <c r="AF132" s="75"/>
      <c r="AG132" s="75"/>
      <c r="AH132" s="75"/>
      <c r="AI132" s="75"/>
      <c r="AJ132" s="75"/>
      <c r="AK132" s="75"/>
      <c r="AL132" s="75"/>
      <c r="AM132" s="75"/>
      <c r="AN132" s="75"/>
      <c r="AO132" s="75"/>
      <c r="AP132" s="75"/>
      <c r="AQ132" s="75"/>
      <c r="AR132" s="75"/>
      <c r="AS132" s="75"/>
      <c r="AT132" s="75"/>
      <c r="AU132" s="75"/>
      <c r="AV132" s="75"/>
      <c r="AW132" s="75"/>
    </row>
    <row r="133" spans="1:49" ht="15.6" customHeight="1">
      <c r="B133" s="1" t="s">
        <v>13</v>
      </c>
      <c r="C133" s="89">
        <v>1</v>
      </c>
      <c r="D133" s="29">
        <v>0</v>
      </c>
      <c r="E133" s="29">
        <v>1</v>
      </c>
      <c r="F133" s="30">
        <v>1</v>
      </c>
      <c r="G133" s="42">
        <v>4</v>
      </c>
      <c r="H133" s="5"/>
      <c r="I133" s="5"/>
      <c r="J133" s="5"/>
      <c r="K133" s="5"/>
      <c r="L133" s="5"/>
      <c r="M133" s="5"/>
      <c r="N133" s="5"/>
      <c r="O133" s="5"/>
      <c r="P133" s="5"/>
      <c r="Q133" s="5"/>
      <c r="R133" s="5"/>
      <c r="S133" s="5"/>
      <c r="T133" s="5"/>
      <c r="U133" s="5"/>
      <c r="V133" s="5"/>
      <c r="W133" s="5"/>
      <c r="X133" s="5"/>
      <c r="Y133" s="5"/>
      <c r="Z133" s="5"/>
      <c r="AA133" s="5"/>
      <c r="AB133" s="5"/>
      <c r="AC133" s="5"/>
      <c r="AD133" s="5"/>
      <c r="AE133" s="5"/>
      <c r="AF133" s="5"/>
      <c r="AG133" s="5"/>
      <c r="AH133" s="5"/>
      <c r="AI133" s="5"/>
      <c r="AJ133" s="5"/>
      <c r="AK133" s="5"/>
      <c r="AL133" s="5"/>
      <c r="AM133" s="5"/>
      <c r="AN133" s="5"/>
      <c r="AO133" s="5"/>
      <c r="AP133" s="5"/>
      <c r="AQ133" s="5"/>
      <c r="AR133" s="5"/>
      <c r="AS133" s="5"/>
      <c r="AT133" s="5"/>
      <c r="AU133" s="5"/>
      <c r="AV133" s="5"/>
      <c r="AW133" s="5"/>
    </row>
    <row r="134" spans="1:49" ht="15.6" customHeight="1">
      <c r="B134" s="4" t="s">
        <v>14</v>
      </c>
      <c r="C134" s="90">
        <v>33</v>
      </c>
      <c r="D134" s="32">
        <v>30</v>
      </c>
      <c r="E134" s="32">
        <v>23</v>
      </c>
      <c r="F134" s="33">
        <v>-2</v>
      </c>
      <c r="G134" s="34">
        <v>84</v>
      </c>
      <c r="H134" s="5"/>
      <c r="I134" s="5"/>
      <c r="J134" s="5"/>
      <c r="K134" s="5"/>
      <c r="L134" s="5"/>
      <c r="M134" s="5"/>
      <c r="N134" s="5"/>
      <c r="O134" s="5"/>
      <c r="P134" s="5"/>
      <c r="Q134" s="5"/>
      <c r="R134" s="5"/>
      <c r="S134" s="5"/>
      <c r="T134" s="5"/>
      <c r="U134" s="5"/>
      <c r="V134" s="5"/>
      <c r="W134" s="5"/>
      <c r="X134" s="5"/>
      <c r="Y134" s="5"/>
      <c r="Z134" s="5"/>
      <c r="AA134" s="5"/>
      <c r="AB134" s="5"/>
      <c r="AC134" s="5"/>
      <c r="AD134" s="5"/>
      <c r="AE134" s="5"/>
      <c r="AF134" s="5"/>
      <c r="AG134" s="5"/>
      <c r="AH134" s="5"/>
      <c r="AI134" s="5"/>
      <c r="AJ134" s="5"/>
      <c r="AK134" s="5"/>
      <c r="AL134" s="5"/>
      <c r="AM134" s="5"/>
      <c r="AN134" s="5"/>
      <c r="AO134" s="5"/>
      <c r="AP134" s="5"/>
      <c r="AQ134" s="5"/>
      <c r="AR134" s="5"/>
      <c r="AS134" s="5"/>
      <c r="AT134" s="5"/>
      <c r="AU134" s="5"/>
      <c r="AV134" s="5"/>
      <c r="AW134" s="5"/>
    </row>
    <row r="135" spans="1:49" ht="15.6" customHeight="1">
      <c r="B135" s="2" t="s">
        <v>15</v>
      </c>
      <c r="C135" s="92">
        <v>72</v>
      </c>
      <c r="D135" s="43">
        <v>76</v>
      </c>
      <c r="E135" s="43">
        <v>75</v>
      </c>
      <c r="F135" s="44">
        <v>42</v>
      </c>
      <c r="G135" s="45">
        <v>265</v>
      </c>
      <c r="H135" s="5"/>
      <c r="I135" s="5"/>
      <c r="J135" s="5"/>
      <c r="K135" s="5"/>
      <c r="L135" s="5"/>
      <c r="M135" s="5"/>
      <c r="N135" s="5"/>
      <c r="O135" s="5"/>
      <c r="P135" s="5"/>
      <c r="Q135" s="5"/>
      <c r="R135" s="5"/>
      <c r="S135" s="5"/>
      <c r="T135" s="5"/>
      <c r="U135" s="5"/>
      <c r="V135" s="5"/>
      <c r="W135" s="5"/>
      <c r="X135" s="5"/>
      <c r="Y135" s="5"/>
      <c r="Z135" s="5"/>
      <c r="AA135" s="5"/>
      <c r="AB135" s="5"/>
      <c r="AC135" s="5"/>
      <c r="AD135" s="5"/>
      <c r="AE135" s="5"/>
      <c r="AF135" s="5"/>
      <c r="AG135" s="5"/>
      <c r="AH135" s="5"/>
      <c r="AI135" s="5"/>
      <c r="AJ135" s="5"/>
      <c r="AK135" s="5"/>
      <c r="AL135" s="5"/>
      <c r="AM135" s="5"/>
      <c r="AN135" s="5"/>
      <c r="AO135" s="5"/>
      <c r="AP135" s="5"/>
      <c r="AQ135" s="5"/>
      <c r="AR135" s="5"/>
      <c r="AS135" s="5"/>
      <c r="AT135" s="5"/>
      <c r="AU135" s="5"/>
      <c r="AV135" s="5"/>
      <c r="AW135" s="5"/>
    </row>
    <row r="136" spans="1:49" ht="15.6" customHeight="1">
      <c r="A136" s="9" t="s">
        <v>16</v>
      </c>
      <c r="B136" s="25" t="s">
        <v>17</v>
      </c>
      <c r="C136" s="93">
        <v>120</v>
      </c>
      <c r="D136" s="46">
        <v>77</v>
      </c>
      <c r="E136" s="46">
        <v>59</v>
      </c>
      <c r="F136" s="47">
        <v>100</v>
      </c>
      <c r="G136" s="48">
        <v>356</v>
      </c>
      <c r="H136" s="5"/>
      <c r="I136" s="5"/>
      <c r="J136" s="5"/>
      <c r="K136" s="5"/>
      <c r="L136" s="5"/>
      <c r="M136" s="5"/>
      <c r="N136" s="5"/>
      <c r="O136" s="5"/>
      <c r="P136" s="5"/>
      <c r="Q136" s="5"/>
      <c r="R136" s="5"/>
      <c r="S136" s="5"/>
      <c r="T136" s="5"/>
      <c r="U136" s="5"/>
      <c r="V136" s="5"/>
      <c r="W136" s="5"/>
      <c r="X136" s="5"/>
      <c r="Y136" s="5"/>
      <c r="Z136" s="5"/>
      <c r="AA136" s="5"/>
      <c r="AB136" s="5"/>
      <c r="AC136" s="5"/>
      <c r="AD136" s="5"/>
      <c r="AE136" s="5"/>
      <c r="AF136" s="5"/>
      <c r="AG136" s="5"/>
      <c r="AH136" s="5"/>
      <c r="AI136" s="5"/>
      <c r="AJ136" s="5"/>
      <c r="AK136" s="5"/>
      <c r="AL136" s="5"/>
      <c r="AM136" s="5"/>
      <c r="AN136" s="5"/>
      <c r="AO136" s="5"/>
      <c r="AP136" s="5"/>
      <c r="AQ136" s="5"/>
      <c r="AR136" s="5"/>
      <c r="AS136" s="5"/>
      <c r="AT136" s="5"/>
      <c r="AU136" s="5"/>
      <c r="AV136" s="5"/>
      <c r="AW136" s="5"/>
    </row>
    <row r="137" spans="1:49" ht="15.6" customHeight="1">
      <c r="A137" s="9" t="s">
        <v>18</v>
      </c>
      <c r="B137" s="5" t="s">
        <v>19</v>
      </c>
      <c r="C137" s="94">
        <v>529</v>
      </c>
      <c r="D137" s="49">
        <v>613</v>
      </c>
      <c r="E137" s="49">
        <v>320</v>
      </c>
      <c r="F137" s="50">
        <v>367</v>
      </c>
      <c r="G137" s="31">
        <v>367</v>
      </c>
      <c r="H137" s="5"/>
      <c r="I137" s="5"/>
      <c r="J137" s="5"/>
      <c r="K137" s="5"/>
      <c r="L137" s="5"/>
      <c r="M137" s="5"/>
      <c r="N137" s="5"/>
      <c r="O137" s="5"/>
      <c r="P137" s="5"/>
      <c r="Q137" s="5"/>
      <c r="R137" s="5"/>
      <c r="S137" s="5"/>
      <c r="T137" s="5"/>
      <c r="U137" s="5"/>
      <c r="V137" s="5"/>
      <c r="W137" s="5"/>
      <c r="X137" s="5"/>
      <c r="Y137" s="5"/>
      <c r="Z137" s="5"/>
      <c r="AA137" s="5"/>
      <c r="AB137" s="5"/>
      <c r="AC137" s="5"/>
      <c r="AD137" s="5"/>
      <c r="AE137" s="5"/>
      <c r="AF137" s="5"/>
      <c r="AG137" s="5"/>
      <c r="AH137" s="5"/>
      <c r="AI137" s="5"/>
      <c r="AJ137" s="5"/>
      <c r="AK137" s="5"/>
      <c r="AL137" s="5"/>
      <c r="AM137" s="5"/>
      <c r="AN137" s="5"/>
      <c r="AO137" s="5"/>
      <c r="AP137" s="5"/>
      <c r="AQ137" s="5"/>
      <c r="AR137" s="5"/>
      <c r="AS137" s="5"/>
      <c r="AT137" s="5"/>
      <c r="AU137" s="5"/>
      <c r="AV137" s="5"/>
      <c r="AW137" s="5"/>
    </row>
    <row r="138" spans="1:49" ht="15.6" customHeight="1">
      <c r="B138" s="4" t="s">
        <v>20</v>
      </c>
      <c r="C138" s="95">
        <v>5177</v>
      </c>
      <c r="D138" s="51">
        <v>5161</v>
      </c>
      <c r="E138" s="51">
        <v>5796</v>
      </c>
      <c r="F138" s="52">
        <v>5947</v>
      </c>
      <c r="G138" s="34">
        <v>5947</v>
      </c>
      <c r="H138" s="5"/>
      <c r="I138" s="5"/>
      <c r="J138" s="5"/>
      <c r="K138" s="5"/>
      <c r="L138" s="5"/>
      <c r="M138" s="5"/>
      <c r="N138" s="5"/>
      <c r="O138" s="5"/>
      <c r="P138" s="5"/>
      <c r="Q138" s="5"/>
      <c r="R138" s="5"/>
      <c r="S138" s="5"/>
      <c r="T138" s="5"/>
      <c r="U138" s="5"/>
      <c r="V138" s="5"/>
      <c r="W138" s="5"/>
      <c r="X138" s="5"/>
      <c r="Y138" s="5"/>
      <c r="Z138" s="5"/>
      <c r="AA138" s="5"/>
      <c r="AB138" s="5"/>
      <c r="AC138" s="5"/>
      <c r="AD138" s="5"/>
      <c r="AE138" s="5"/>
      <c r="AF138" s="5"/>
      <c r="AG138" s="5"/>
      <c r="AH138" s="5"/>
      <c r="AI138" s="5"/>
      <c r="AJ138" s="5"/>
      <c r="AK138" s="5"/>
      <c r="AL138" s="5"/>
      <c r="AM138" s="5"/>
      <c r="AN138" s="5"/>
      <c r="AO138" s="5"/>
      <c r="AP138" s="5"/>
      <c r="AQ138" s="5"/>
      <c r="AR138" s="5"/>
      <c r="AS138" s="5"/>
      <c r="AT138" s="5"/>
      <c r="AU138" s="5"/>
      <c r="AV138" s="5"/>
      <c r="AW138" s="5"/>
    </row>
    <row r="139" spans="1:49" ht="15.6" customHeight="1">
      <c r="B139" s="26" t="s">
        <v>21</v>
      </c>
      <c r="C139" s="53">
        <v>884</v>
      </c>
      <c r="D139" s="54">
        <v>934</v>
      </c>
      <c r="E139" s="54">
        <v>920</v>
      </c>
      <c r="F139" s="55">
        <v>946</v>
      </c>
      <c r="G139" s="37">
        <v>946</v>
      </c>
      <c r="H139" s="5"/>
      <c r="I139" s="5"/>
      <c r="J139" s="5"/>
      <c r="K139" s="5"/>
      <c r="L139" s="5"/>
      <c r="M139" s="5"/>
      <c r="N139" s="5"/>
      <c r="O139" s="5"/>
      <c r="P139" s="5"/>
      <c r="Q139" s="5"/>
      <c r="R139" s="5"/>
      <c r="S139" s="5"/>
      <c r="T139" s="5"/>
      <c r="U139" s="5"/>
      <c r="V139" s="5"/>
      <c r="W139" s="5"/>
      <c r="X139" s="5"/>
      <c r="Y139" s="5"/>
      <c r="Z139" s="5"/>
      <c r="AA139" s="5"/>
      <c r="AB139" s="5"/>
      <c r="AC139" s="5"/>
      <c r="AD139" s="5"/>
      <c r="AE139" s="5"/>
      <c r="AF139" s="5"/>
      <c r="AG139" s="5"/>
      <c r="AH139" s="5"/>
      <c r="AI139" s="5"/>
      <c r="AJ139" s="5"/>
      <c r="AK139" s="5"/>
      <c r="AL139" s="5"/>
      <c r="AM139" s="5"/>
      <c r="AN139" s="5"/>
      <c r="AO139" s="5"/>
      <c r="AP139" s="5"/>
      <c r="AQ139" s="5"/>
      <c r="AR139" s="5"/>
      <c r="AS139" s="5"/>
      <c r="AT139" s="5"/>
      <c r="AU139" s="5"/>
      <c r="AV139" s="5"/>
      <c r="AW139" s="5"/>
    </row>
    <row r="140" spans="1:49" ht="15.6" customHeight="1">
      <c r="B140" s="4" t="s">
        <v>22</v>
      </c>
      <c r="C140" s="56">
        <v>943</v>
      </c>
      <c r="D140" s="57">
        <v>976</v>
      </c>
      <c r="E140" s="57">
        <v>1024</v>
      </c>
      <c r="F140" s="58">
        <v>1085</v>
      </c>
      <c r="G140" s="41">
        <v>1085</v>
      </c>
      <c r="H140" s="5"/>
      <c r="I140" s="5"/>
      <c r="J140" s="5"/>
      <c r="K140" s="5"/>
      <c r="L140" s="5"/>
      <c r="M140" s="5"/>
      <c r="N140" s="5"/>
      <c r="O140" s="5"/>
      <c r="P140" s="5"/>
      <c r="Q140" s="5"/>
      <c r="R140" s="5"/>
      <c r="S140" s="5"/>
      <c r="T140" s="5"/>
      <c r="U140" s="5"/>
      <c r="V140" s="5"/>
      <c r="W140" s="5"/>
      <c r="X140" s="5"/>
      <c r="Y140" s="5"/>
      <c r="Z140" s="5"/>
      <c r="AA140" s="5"/>
      <c r="AB140" s="5"/>
      <c r="AC140" s="5"/>
      <c r="AD140" s="5"/>
      <c r="AE140" s="5"/>
      <c r="AF140" s="5"/>
      <c r="AG140" s="5"/>
      <c r="AH140" s="5"/>
      <c r="AI140" s="5"/>
      <c r="AJ140" s="5"/>
      <c r="AK140" s="5"/>
      <c r="AL140" s="5"/>
      <c r="AM140" s="5"/>
      <c r="AN140" s="5"/>
      <c r="AO140" s="5"/>
      <c r="AP140" s="5"/>
      <c r="AQ140" s="5"/>
      <c r="AR140" s="5"/>
      <c r="AS140" s="5"/>
      <c r="AT140" s="5"/>
      <c r="AU140" s="5"/>
      <c r="AV140" s="5"/>
      <c r="AW140" s="5"/>
    </row>
    <row r="141" spans="1:49" ht="15.6" customHeight="1">
      <c r="B141" s="5" t="s">
        <v>23</v>
      </c>
      <c r="C141" s="53">
        <v>8449</v>
      </c>
      <c r="D141" s="49">
        <v>8701</v>
      </c>
      <c r="E141" s="49">
        <v>9240</v>
      </c>
      <c r="F141" s="50">
        <v>9427</v>
      </c>
      <c r="G141" s="42">
        <v>9427</v>
      </c>
      <c r="H141" s="5"/>
      <c r="I141" s="5"/>
      <c r="J141" s="5"/>
      <c r="K141" s="5"/>
      <c r="L141" s="5"/>
      <c r="M141" s="5"/>
      <c r="N141" s="5"/>
      <c r="O141" s="5"/>
      <c r="P141" s="5"/>
      <c r="Q141" s="5"/>
      <c r="R141" s="5"/>
      <c r="S141" s="5"/>
      <c r="T141" s="5"/>
      <c r="U141" s="5"/>
      <c r="V141" s="5"/>
      <c r="W141" s="5"/>
      <c r="X141" s="5"/>
      <c r="Y141" s="5"/>
      <c r="Z141" s="5"/>
      <c r="AA141" s="5"/>
      <c r="AB141" s="5"/>
      <c r="AC141" s="5"/>
      <c r="AD141" s="5"/>
      <c r="AE141" s="5"/>
      <c r="AF141" s="5"/>
      <c r="AG141" s="5"/>
      <c r="AH141" s="5"/>
      <c r="AI141" s="5"/>
      <c r="AJ141" s="5"/>
      <c r="AK141" s="5"/>
      <c r="AL141" s="5"/>
      <c r="AM141" s="5"/>
      <c r="AN141" s="5"/>
      <c r="AO141" s="5"/>
      <c r="AP141" s="5"/>
      <c r="AQ141" s="5"/>
      <c r="AR141" s="5"/>
      <c r="AS141" s="5"/>
      <c r="AT141" s="5"/>
      <c r="AU141" s="5"/>
      <c r="AV141" s="5"/>
      <c r="AW141" s="5"/>
    </row>
    <row r="142" spans="1:49" ht="15.6" customHeight="1">
      <c r="B142" s="23" t="s">
        <v>24</v>
      </c>
      <c r="C142" s="96">
        <v>2100</v>
      </c>
      <c r="D142" s="59">
        <v>2211</v>
      </c>
      <c r="E142" s="59">
        <v>2320</v>
      </c>
      <c r="F142" s="60">
        <v>2505</v>
      </c>
      <c r="G142" s="61">
        <v>2505</v>
      </c>
      <c r="H142" s="18"/>
      <c r="I142" s="18"/>
      <c r="J142" s="18"/>
      <c r="K142" s="18"/>
      <c r="L142" s="18"/>
      <c r="M142" s="18"/>
      <c r="N142" s="18"/>
      <c r="O142" s="18"/>
      <c r="P142" s="18"/>
      <c r="Q142" s="18"/>
      <c r="R142" s="18"/>
      <c r="S142" s="18"/>
      <c r="T142" s="18"/>
      <c r="U142" s="18"/>
      <c r="V142" s="18"/>
      <c r="W142" s="18"/>
      <c r="X142" s="18"/>
      <c r="Y142" s="18"/>
      <c r="Z142" s="18"/>
      <c r="AA142" s="18"/>
      <c r="AB142" s="18"/>
      <c r="AC142" s="18"/>
      <c r="AD142" s="18"/>
      <c r="AE142" s="18"/>
      <c r="AF142" s="18"/>
      <c r="AG142" s="18"/>
      <c r="AH142" s="18"/>
      <c r="AI142" s="18"/>
      <c r="AJ142" s="18"/>
      <c r="AK142" s="18"/>
      <c r="AL142" s="18"/>
      <c r="AM142" s="18"/>
      <c r="AN142" s="18"/>
      <c r="AO142" s="18"/>
      <c r="AP142" s="18"/>
      <c r="AQ142" s="18"/>
      <c r="AR142" s="18"/>
      <c r="AS142" s="18"/>
      <c r="AT142" s="18"/>
      <c r="AU142" s="18"/>
      <c r="AV142" s="18"/>
      <c r="AW142" s="18"/>
    </row>
    <row r="143" spans="1:49" ht="15.6" customHeight="1">
      <c r="B143" s="5"/>
      <c r="C143" s="18"/>
      <c r="D143" s="18"/>
      <c r="E143" s="18"/>
      <c r="F143" s="18"/>
      <c r="G143" s="5"/>
      <c r="H143" s="5"/>
      <c r="I143" s="5"/>
      <c r="J143" s="5"/>
      <c r="K143" s="5"/>
      <c r="L143" s="5"/>
      <c r="M143" s="5"/>
      <c r="N143" s="5"/>
      <c r="O143" s="5"/>
      <c r="P143" s="5"/>
      <c r="Q143" s="5"/>
      <c r="R143" s="5"/>
      <c r="S143" s="5"/>
      <c r="T143" s="5"/>
      <c r="U143" s="5"/>
      <c r="V143" s="5"/>
      <c r="W143" s="5"/>
      <c r="X143" s="5"/>
      <c r="Y143" s="5"/>
      <c r="Z143" s="5"/>
      <c r="AA143" s="5"/>
      <c r="AB143" s="5"/>
      <c r="AC143" s="5"/>
      <c r="AD143" s="5"/>
      <c r="AE143" s="5"/>
      <c r="AF143" s="5"/>
      <c r="AG143" s="5"/>
      <c r="AH143" s="5"/>
      <c r="AI143" s="5"/>
      <c r="AJ143" s="5"/>
      <c r="AK143" s="5"/>
      <c r="AL143" s="5"/>
      <c r="AM143" s="5"/>
      <c r="AN143" s="5"/>
      <c r="AO143" s="5"/>
      <c r="AP143" s="5"/>
      <c r="AQ143" s="5"/>
      <c r="AR143" s="5"/>
      <c r="AS143" s="5"/>
      <c r="AT143" s="5"/>
      <c r="AU143" s="5"/>
      <c r="AV143" s="5"/>
      <c r="AW143" s="5"/>
    </row>
    <row r="144" spans="1:49" ht="15.6" customHeight="1">
      <c r="B144" s="69"/>
      <c r="C144" s="280" t="s">
        <v>40</v>
      </c>
      <c r="D144" s="281"/>
      <c r="E144" s="281"/>
      <c r="F144" s="282"/>
      <c r="G144" s="27"/>
      <c r="H144" s="5"/>
      <c r="I144" s="5"/>
      <c r="J144" s="5"/>
      <c r="K144" s="5"/>
      <c r="L144" s="5"/>
      <c r="M144" s="5"/>
      <c r="N144" s="5"/>
      <c r="O144" s="5"/>
      <c r="P144" s="5"/>
      <c r="Q144" s="5"/>
      <c r="R144" s="5"/>
      <c r="S144" s="5"/>
      <c r="T144" s="5"/>
      <c r="U144" s="5"/>
      <c r="V144" s="5"/>
      <c r="W144" s="5"/>
      <c r="X144" s="5"/>
      <c r="Y144" s="5"/>
      <c r="Z144" s="5"/>
      <c r="AA144" s="5"/>
      <c r="AB144" s="5"/>
      <c r="AC144" s="5"/>
      <c r="AD144" s="5"/>
      <c r="AE144" s="5"/>
      <c r="AF144" s="5"/>
      <c r="AG144" s="5"/>
      <c r="AH144" s="5"/>
      <c r="AI144" s="5"/>
      <c r="AJ144" s="5"/>
      <c r="AK144" s="5"/>
      <c r="AL144" s="5"/>
      <c r="AM144" s="5"/>
      <c r="AN144" s="5"/>
      <c r="AO144" s="5"/>
      <c r="AP144" s="5"/>
      <c r="AQ144" s="5"/>
      <c r="AR144" s="5"/>
      <c r="AS144" s="5"/>
      <c r="AT144" s="5"/>
      <c r="AU144" s="5"/>
      <c r="AV144" s="5"/>
      <c r="AW144" s="5"/>
    </row>
    <row r="145" spans="1:49" ht="15.6" customHeight="1">
      <c r="B145" s="5"/>
      <c r="C145" s="15" t="s">
        <v>3</v>
      </c>
      <c r="D145" s="16" t="s">
        <v>4</v>
      </c>
      <c r="E145" s="16" t="s">
        <v>5</v>
      </c>
      <c r="F145" s="17" t="s">
        <v>6</v>
      </c>
      <c r="G145" s="28" t="s">
        <v>7</v>
      </c>
      <c r="H145" s="5"/>
      <c r="I145" s="5"/>
      <c r="J145" s="5"/>
      <c r="K145" s="5"/>
      <c r="L145" s="5"/>
      <c r="M145" s="5"/>
      <c r="N145" s="5"/>
      <c r="O145" s="5"/>
      <c r="P145" s="5"/>
      <c r="Q145" s="5"/>
      <c r="R145" s="5"/>
      <c r="S145" s="5"/>
      <c r="T145" s="5"/>
      <c r="U145" s="5"/>
      <c r="V145" s="5"/>
      <c r="W145" s="5"/>
      <c r="X145" s="5"/>
      <c r="Y145" s="5"/>
      <c r="Z145" s="5"/>
      <c r="AA145" s="5"/>
      <c r="AB145" s="5"/>
      <c r="AC145" s="5"/>
      <c r="AD145" s="5"/>
      <c r="AE145" s="5"/>
      <c r="AF145" s="5"/>
      <c r="AG145" s="5"/>
      <c r="AH145" s="5"/>
      <c r="AI145" s="5"/>
      <c r="AJ145" s="5"/>
      <c r="AK145" s="5"/>
      <c r="AL145" s="5"/>
      <c r="AM145" s="5"/>
      <c r="AN145" s="5"/>
      <c r="AO145" s="5"/>
      <c r="AP145" s="5"/>
      <c r="AQ145" s="5"/>
      <c r="AR145" s="5"/>
      <c r="AS145" s="5"/>
      <c r="AT145" s="5"/>
      <c r="AU145" s="5"/>
      <c r="AV145" s="5"/>
      <c r="AW145" s="5"/>
    </row>
    <row r="146" spans="1:49" ht="15.6" customHeight="1">
      <c r="A146" s="9" t="s">
        <v>8</v>
      </c>
      <c r="B146" s="1" t="s">
        <v>9</v>
      </c>
      <c r="C146" s="89">
        <v>1606</v>
      </c>
      <c r="D146" s="29">
        <v>1643</v>
      </c>
      <c r="E146" s="29">
        <v>1725</v>
      </c>
      <c r="F146" s="30">
        <v>2027</v>
      </c>
      <c r="G146" s="31">
        <v>7000</v>
      </c>
      <c r="H146" s="5"/>
      <c r="I146" s="5"/>
      <c r="J146" s="5"/>
      <c r="K146" s="5"/>
      <c r="L146" s="5"/>
      <c r="M146" s="5"/>
      <c r="N146" s="5"/>
      <c r="O146" s="5"/>
      <c r="P146" s="5"/>
      <c r="Q146" s="5"/>
      <c r="R146" s="5"/>
      <c r="S146" s="5"/>
      <c r="T146" s="5"/>
      <c r="U146" s="5"/>
      <c r="V146" s="5"/>
      <c r="W146" s="5"/>
      <c r="X146" s="5"/>
      <c r="Y146" s="5"/>
      <c r="Z146" s="5"/>
      <c r="AA146" s="5"/>
      <c r="AB146" s="5"/>
      <c r="AC146" s="5"/>
      <c r="AD146" s="5"/>
      <c r="AE146" s="5"/>
      <c r="AF146" s="5"/>
      <c r="AG146" s="5"/>
      <c r="AH146" s="5"/>
      <c r="AI146" s="5"/>
      <c r="AJ146" s="5"/>
      <c r="AK146" s="5"/>
      <c r="AL146" s="5"/>
      <c r="AM146" s="5"/>
      <c r="AN146" s="5"/>
      <c r="AO146" s="5"/>
      <c r="AP146" s="5"/>
      <c r="AQ146" s="5"/>
      <c r="AR146" s="5"/>
      <c r="AS146" s="5"/>
      <c r="AT146" s="5"/>
      <c r="AU146" s="5"/>
      <c r="AV146" s="5"/>
      <c r="AW146" s="5"/>
    </row>
    <row r="147" spans="1:49" ht="15.6" customHeight="1">
      <c r="B147" s="4" t="s">
        <v>10</v>
      </c>
      <c r="C147" s="90">
        <v>369</v>
      </c>
      <c r="D147" s="32">
        <v>373</v>
      </c>
      <c r="E147" s="32">
        <v>428</v>
      </c>
      <c r="F147" s="33">
        <v>599</v>
      </c>
      <c r="G147" s="34">
        <v>1770</v>
      </c>
      <c r="H147" s="5"/>
      <c r="I147" s="5"/>
      <c r="J147" s="5"/>
      <c r="K147" s="5"/>
      <c r="L147" s="5"/>
      <c r="M147" s="5"/>
      <c r="N147" s="5"/>
      <c r="O147" s="5"/>
      <c r="P147" s="5"/>
      <c r="Q147" s="5"/>
      <c r="R147" s="5"/>
      <c r="S147" s="5"/>
      <c r="T147" s="5"/>
      <c r="U147" s="5"/>
      <c r="V147" s="5"/>
      <c r="W147" s="5"/>
      <c r="X147" s="5"/>
      <c r="Y147" s="5"/>
      <c r="Z147" s="5"/>
      <c r="AA147" s="5"/>
      <c r="AB147" s="5"/>
      <c r="AC147" s="5"/>
      <c r="AD147" s="5"/>
      <c r="AE147" s="5"/>
      <c r="AF147" s="5"/>
      <c r="AG147" s="5"/>
      <c r="AH147" s="5"/>
      <c r="AI147" s="5"/>
      <c r="AJ147" s="5"/>
      <c r="AK147" s="5"/>
      <c r="AL147" s="5"/>
      <c r="AM147" s="5"/>
      <c r="AN147" s="5"/>
      <c r="AO147" s="5"/>
      <c r="AP147" s="5"/>
      <c r="AQ147" s="5"/>
      <c r="AR147" s="5"/>
      <c r="AS147" s="5"/>
      <c r="AT147" s="5"/>
      <c r="AU147" s="5"/>
      <c r="AV147" s="5"/>
      <c r="AW147" s="5"/>
    </row>
    <row r="148" spans="1:49" s="70" customFormat="1" ht="15.6" customHeight="1">
      <c r="B148" s="72" t="s">
        <v>11</v>
      </c>
      <c r="C148" s="91">
        <v>-234</v>
      </c>
      <c r="D148" s="35">
        <v>-223</v>
      </c>
      <c r="E148" s="35">
        <v>-253</v>
      </c>
      <c r="F148" s="36">
        <v>-307</v>
      </c>
      <c r="G148" s="37">
        <v>-1017</v>
      </c>
      <c r="H148" s="75"/>
      <c r="I148" s="75"/>
      <c r="J148" s="75"/>
      <c r="K148" s="75"/>
      <c r="L148" s="75"/>
      <c r="M148" s="75"/>
      <c r="N148" s="75"/>
      <c r="O148" s="75"/>
      <c r="P148" s="75"/>
      <c r="Q148" s="75"/>
      <c r="R148" s="75"/>
      <c r="S148" s="75"/>
      <c r="T148" s="75"/>
      <c r="U148" s="75"/>
      <c r="V148" s="75"/>
      <c r="W148" s="75"/>
      <c r="X148" s="75"/>
      <c r="Y148" s="75"/>
      <c r="Z148" s="75"/>
      <c r="AA148" s="75"/>
      <c r="AB148" s="75"/>
      <c r="AC148" s="75"/>
      <c r="AD148" s="75"/>
      <c r="AE148" s="75"/>
      <c r="AF148" s="75"/>
      <c r="AG148" s="75"/>
      <c r="AH148" s="75"/>
      <c r="AI148" s="75"/>
      <c r="AJ148" s="75"/>
      <c r="AK148" s="75"/>
      <c r="AL148" s="75"/>
      <c r="AM148" s="75"/>
      <c r="AN148" s="75"/>
      <c r="AO148" s="75"/>
      <c r="AP148" s="75"/>
      <c r="AQ148" s="75"/>
      <c r="AR148" s="75"/>
      <c r="AS148" s="75"/>
      <c r="AT148" s="75"/>
      <c r="AU148" s="75"/>
      <c r="AV148" s="75"/>
      <c r="AW148" s="75"/>
    </row>
    <row r="149" spans="1:49" ht="15.6" customHeight="1">
      <c r="B149" s="4" t="s">
        <v>12</v>
      </c>
      <c r="C149" s="38">
        <v>25</v>
      </c>
      <c r="D149" s="39">
        <v>30</v>
      </c>
      <c r="E149" s="39">
        <v>30</v>
      </c>
      <c r="F149" s="40">
        <v>41</v>
      </c>
      <c r="G149" s="41">
        <v>126</v>
      </c>
      <c r="H149" s="5"/>
      <c r="I149" s="5"/>
      <c r="J149" s="5"/>
      <c r="K149" s="5"/>
      <c r="L149" s="5"/>
      <c r="M149" s="5"/>
      <c r="N149" s="5"/>
      <c r="O149" s="5"/>
      <c r="P149" s="5"/>
      <c r="Q149" s="5"/>
      <c r="R149" s="5"/>
      <c r="S149" s="5"/>
      <c r="T149" s="5"/>
      <c r="U149" s="5"/>
      <c r="V149" s="5"/>
      <c r="W149" s="5"/>
      <c r="X149" s="5"/>
      <c r="Y149" s="5"/>
      <c r="Z149" s="5"/>
      <c r="AA149" s="5"/>
      <c r="AB149" s="5"/>
      <c r="AC149" s="5"/>
      <c r="AD149" s="5"/>
      <c r="AE149" s="5"/>
      <c r="AF149" s="5"/>
      <c r="AG149" s="5"/>
      <c r="AH149" s="5"/>
      <c r="AI149" s="5"/>
      <c r="AJ149" s="5"/>
      <c r="AK149" s="5"/>
      <c r="AL149" s="5"/>
      <c r="AM149" s="5"/>
      <c r="AN149" s="5"/>
      <c r="AO149" s="5"/>
      <c r="AP149" s="5"/>
      <c r="AQ149" s="5"/>
      <c r="AR149" s="5"/>
      <c r="AS149" s="5"/>
      <c r="AT149" s="5"/>
      <c r="AU149" s="5"/>
      <c r="AV149" s="5"/>
      <c r="AW149" s="5"/>
    </row>
    <row r="150" spans="1:49" ht="15.6" customHeight="1">
      <c r="B150" s="1" t="s">
        <v>13</v>
      </c>
      <c r="C150" s="89">
        <v>0</v>
      </c>
      <c r="D150" s="29">
        <v>0</v>
      </c>
      <c r="E150" s="29">
        <v>0</v>
      </c>
      <c r="F150" s="30">
        <v>0</v>
      </c>
      <c r="G150" s="42">
        <v>0</v>
      </c>
      <c r="H150" s="5"/>
      <c r="I150" s="5"/>
      <c r="J150" s="5"/>
      <c r="K150" s="5"/>
      <c r="L150" s="5"/>
      <c r="M150" s="5"/>
      <c r="N150" s="5"/>
      <c r="O150" s="5"/>
      <c r="P150" s="5"/>
      <c r="Q150" s="5"/>
      <c r="R150" s="5"/>
      <c r="S150" s="5"/>
      <c r="T150" s="5"/>
      <c r="U150" s="5"/>
      <c r="V150" s="5"/>
      <c r="W150" s="5"/>
      <c r="X150" s="5"/>
      <c r="Y150" s="5"/>
      <c r="Z150" s="5"/>
      <c r="AA150" s="5"/>
      <c r="AB150" s="5"/>
      <c r="AC150" s="5"/>
      <c r="AD150" s="5"/>
      <c r="AE150" s="5"/>
      <c r="AF150" s="5"/>
      <c r="AG150" s="5"/>
      <c r="AH150" s="5"/>
      <c r="AI150" s="5"/>
      <c r="AJ150" s="5"/>
      <c r="AK150" s="5"/>
      <c r="AL150" s="5"/>
      <c r="AM150" s="5"/>
      <c r="AN150" s="5"/>
      <c r="AO150" s="5"/>
      <c r="AP150" s="5"/>
      <c r="AQ150" s="5"/>
      <c r="AR150" s="5"/>
      <c r="AS150" s="5"/>
      <c r="AT150" s="5"/>
      <c r="AU150" s="5"/>
      <c r="AV150" s="5"/>
      <c r="AW150" s="5"/>
    </row>
    <row r="151" spans="1:49" ht="15.6" customHeight="1">
      <c r="B151" s="4" t="s">
        <v>14</v>
      </c>
      <c r="C151" s="90">
        <v>134</v>
      </c>
      <c r="D151" s="32">
        <v>64</v>
      </c>
      <c r="E151" s="32">
        <v>73</v>
      </c>
      <c r="F151" s="33">
        <v>68</v>
      </c>
      <c r="G151" s="34">
        <v>338</v>
      </c>
      <c r="H151" s="5"/>
      <c r="I151" s="5"/>
      <c r="J151" s="5"/>
      <c r="K151" s="5"/>
      <c r="L151" s="5"/>
      <c r="M151" s="5"/>
      <c r="N151" s="5"/>
      <c r="O151" s="5"/>
      <c r="P151" s="5"/>
      <c r="Q151" s="5"/>
      <c r="R151" s="5"/>
      <c r="S151" s="5"/>
      <c r="T151" s="5"/>
      <c r="U151" s="5"/>
      <c r="V151" s="5"/>
      <c r="W151" s="5"/>
      <c r="X151" s="5"/>
      <c r="Y151" s="5"/>
      <c r="Z151" s="5"/>
      <c r="AA151" s="5"/>
      <c r="AB151" s="5"/>
      <c r="AC151" s="5"/>
      <c r="AD151" s="5"/>
      <c r="AE151" s="5"/>
      <c r="AF151" s="5"/>
      <c r="AG151" s="5"/>
      <c r="AH151" s="5"/>
      <c r="AI151" s="5"/>
      <c r="AJ151" s="5"/>
      <c r="AK151" s="5"/>
      <c r="AL151" s="5"/>
      <c r="AM151" s="5"/>
      <c r="AN151" s="5"/>
      <c r="AO151" s="5"/>
      <c r="AP151" s="5"/>
      <c r="AQ151" s="5"/>
      <c r="AR151" s="5"/>
      <c r="AS151" s="5"/>
      <c r="AT151" s="5"/>
      <c r="AU151" s="5"/>
      <c r="AV151" s="5"/>
      <c r="AW151" s="5"/>
    </row>
    <row r="152" spans="1:49" ht="15.6" customHeight="1">
      <c r="B152" s="2" t="s">
        <v>15</v>
      </c>
      <c r="C152" s="92">
        <v>240</v>
      </c>
      <c r="D152" s="43">
        <v>241</v>
      </c>
      <c r="E152" s="43">
        <v>217</v>
      </c>
      <c r="F152" s="44">
        <v>326</v>
      </c>
      <c r="G152" s="45">
        <v>1024</v>
      </c>
      <c r="H152" s="5"/>
      <c r="I152" s="5"/>
      <c r="J152" s="5"/>
      <c r="K152" s="5"/>
      <c r="L152" s="5"/>
      <c r="M152" s="5"/>
      <c r="N152" s="5"/>
      <c r="O152" s="5"/>
      <c r="P152" s="5"/>
      <c r="Q152" s="5"/>
      <c r="R152" s="5"/>
      <c r="S152" s="5"/>
      <c r="T152" s="5"/>
      <c r="U152" s="5"/>
      <c r="V152" s="5"/>
      <c r="W152" s="5"/>
      <c r="X152" s="5"/>
      <c r="Y152" s="5"/>
      <c r="Z152" s="5"/>
      <c r="AA152" s="5"/>
      <c r="AB152" s="5"/>
      <c r="AC152" s="5"/>
      <c r="AD152" s="5"/>
      <c r="AE152" s="5"/>
      <c r="AF152" s="5"/>
      <c r="AG152" s="5"/>
      <c r="AH152" s="5"/>
      <c r="AI152" s="5"/>
      <c r="AJ152" s="5"/>
      <c r="AK152" s="5"/>
      <c r="AL152" s="5"/>
      <c r="AM152" s="5"/>
      <c r="AN152" s="5"/>
      <c r="AO152" s="5"/>
      <c r="AP152" s="5"/>
      <c r="AQ152" s="5"/>
      <c r="AR152" s="5"/>
      <c r="AS152" s="5"/>
      <c r="AT152" s="5"/>
      <c r="AU152" s="5"/>
      <c r="AV152" s="5"/>
      <c r="AW152" s="5"/>
    </row>
    <row r="153" spans="1:49" ht="15.6" customHeight="1">
      <c r="A153" s="9" t="s">
        <v>16</v>
      </c>
      <c r="B153" s="25" t="s">
        <v>17</v>
      </c>
      <c r="C153" s="93">
        <v>205</v>
      </c>
      <c r="D153" s="46">
        <v>278</v>
      </c>
      <c r="E153" s="46">
        <v>200</v>
      </c>
      <c r="F153" s="47">
        <v>454</v>
      </c>
      <c r="G153" s="48">
        <v>1137</v>
      </c>
      <c r="H153" s="5"/>
      <c r="I153" s="5"/>
      <c r="J153" s="5"/>
      <c r="K153" s="5"/>
      <c r="L153" s="5"/>
      <c r="M153" s="5"/>
      <c r="N153" s="5"/>
      <c r="O153" s="5"/>
      <c r="P153" s="5"/>
      <c r="Q153" s="5"/>
      <c r="R153" s="5"/>
      <c r="S153" s="5"/>
      <c r="T153" s="5"/>
      <c r="U153" s="5"/>
      <c r="V153" s="5"/>
      <c r="W153" s="5"/>
      <c r="X153" s="5"/>
      <c r="Y153" s="5"/>
      <c r="Z153" s="5"/>
      <c r="AA153" s="5"/>
      <c r="AB153" s="5"/>
      <c r="AC153" s="5"/>
      <c r="AD153" s="5"/>
      <c r="AE153" s="5"/>
      <c r="AF153" s="5"/>
      <c r="AG153" s="5"/>
      <c r="AH153" s="5"/>
      <c r="AI153" s="5"/>
      <c r="AJ153" s="5"/>
      <c r="AK153" s="5"/>
      <c r="AL153" s="5"/>
      <c r="AM153" s="5"/>
      <c r="AN153" s="5"/>
      <c r="AO153" s="5"/>
      <c r="AP153" s="5"/>
      <c r="AQ153" s="5"/>
      <c r="AR153" s="5"/>
      <c r="AS153" s="5"/>
      <c r="AT153" s="5"/>
      <c r="AU153" s="5"/>
      <c r="AV153" s="5"/>
      <c r="AW153" s="5"/>
    </row>
    <row r="154" spans="1:49" ht="15.6" customHeight="1">
      <c r="A154" s="9" t="s">
        <v>18</v>
      </c>
      <c r="B154" s="5" t="s">
        <v>19</v>
      </c>
      <c r="C154" s="94">
        <v>1279</v>
      </c>
      <c r="D154" s="49">
        <v>1352</v>
      </c>
      <c r="E154" s="49">
        <v>878</v>
      </c>
      <c r="F154" s="50">
        <v>1568</v>
      </c>
      <c r="G154" s="31">
        <v>1568</v>
      </c>
      <c r="H154" s="5"/>
      <c r="I154" s="5"/>
      <c r="J154" s="5"/>
      <c r="K154" s="5"/>
      <c r="L154" s="5"/>
      <c r="M154" s="5"/>
      <c r="N154" s="5"/>
      <c r="O154" s="5"/>
      <c r="P154" s="5"/>
      <c r="Q154" s="5"/>
      <c r="R154" s="5"/>
      <c r="S154" s="5"/>
      <c r="T154" s="5"/>
      <c r="U154" s="5"/>
      <c r="V154" s="5"/>
      <c r="W154" s="5"/>
      <c r="X154" s="5"/>
      <c r="Y154" s="5"/>
      <c r="Z154" s="5"/>
      <c r="AA154" s="5"/>
      <c r="AB154" s="5"/>
      <c r="AC154" s="5"/>
      <c r="AD154" s="5"/>
      <c r="AE154" s="5"/>
      <c r="AF154" s="5"/>
      <c r="AG154" s="5"/>
      <c r="AH154" s="5"/>
      <c r="AI154" s="5"/>
      <c r="AJ154" s="5"/>
      <c r="AK154" s="5"/>
      <c r="AL154" s="5"/>
      <c r="AM154" s="5"/>
      <c r="AN154" s="5"/>
      <c r="AO154" s="5"/>
      <c r="AP154" s="5"/>
      <c r="AQ154" s="5"/>
      <c r="AR154" s="5"/>
      <c r="AS154" s="5"/>
      <c r="AT154" s="5"/>
      <c r="AU154" s="5"/>
      <c r="AV154" s="5"/>
      <c r="AW154" s="5"/>
    </row>
    <row r="155" spans="1:49" ht="15.6" customHeight="1">
      <c r="B155" s="226" t="s">
        <v>41</v>
      </c>
      <c r="C155" s="221">
        <v>6162</v>
      </c>
      <c r="D155" s="222">
        <v>6241</v>
      </c>
      <c r="E155" s="223">
        <v>7407</v>
      </c>
      <c r="F155" s="52">
        <v>7848</v>
      </c>
      <c r="G155" s="34">
        <v>7848</v>
      </c>
      <c r="H155" s="5"/>
      <c r="I155" s="5"/>
      <c r="J155" s="5"/>
      <c r="K155" s="5"/>
      <c r="L155" s="5"/>
      <c r="M155" s="5"/>
      <c r="N155" s="5"/>
      <c r="O155" s="5"/>
      <c r="P155" s="5"/>
      <c r="Q155" s="5"/>
      <c r="R155" s="5"/>
      <c r="S155" s="5"/>
      <c r="T155" s="5"/>
      <c r="U155" s="5"/>
      <c r="V155" s="5"/>
      <c r="W155" s="5"/>
      <c r="X155" s="5"/>
      <c r="Y155" s="5"/>
      <c r="Z155" s="5"/>
      <c r="AA155" s="5"/>
      <c r="AB155" s="5"/>
      <c r="AC155" s="5"/>
      <c r="AD155" s="5"/>
      <c r="AE155" s="5"/>
      <c r="AF155" s="5"/>
      <c r="AG155" s="5"/>
      <c r="AH155" s="5"/>
      <c r="AI155" s="5"/>
      <c r="AJ155" s="5"/>
      <c r="AK155" s="5"/>
      <c r="AL155" s="5"/>
      <c r="AM155" s="5"/>
      <c r="AN155" s="5"/>
      <c r="AO155" s="5"/>
      <c r="AP155" s="5"/>
      <c r="AQ155" s="5"/>
      <c r="AR155" s="5"/>
      <c r="AS155" s="5"/>
      <c r="AT155" s="5"/>
      <c r="AU155" s="5"/>
      <c r="AV155" s="5"/>
      <c r="AW155" s="5"/>
    </row>
    <row r="156" spans="1:49" ht="15.6" customHeight="1">
      <c r="B156" s="26" t="s">
        <v>21</v>
      </c>
      <c r="C156" s="53">
        <v>4460</v>
      </c>
      <c r="D156" s="54">
        <v>4500</v>
      </c>
      <c r="E156" s="54">
        <v>5020</v>
      </c>
      <c r="F156" s="55">
        <v>5002</v>
      </c>
      <c r="G156" s="37">
        <v>5002</v>
      </c>
      <c r="H156" s="5"/>
      <c r="I156" s="5"/>
      <c r="J156" s="5"/>
      <c r="K156" s="5"/>
      <c r="L156" s="5"/>
      <c r="M156" s="5"/>
      <c r="N156" s="5"/>
      <c r="O156" s="5"/>
      <c r="P156" s="5"/>
      <c r="Q156" s="5"/>
      <c r="R156" s="5"/>
      <c r="S156" s="5"/>
      <c r="T156" s="5"/>
      <c r="U156" s="5"/>
      <c r="V156" s="5"/>
      <c r="W156" s="5"/>
      <c r="X156" s="5"/>
      <c r="Y156" s="5"/>
      <c r="Z156" s="5"/>
      <c r="AA156" s="5"/>
      <c r="AB156" s="5"/>
      <c r="AC156" s="5"/>
      <c r="AD156" s="5"/>
      <c r="AE156" s="5"/>
      <c r="AF156" s="5"/>
      <c r="AG156" s="5"/>
      <c r="AH156" s="5"/>
      <c r="AI156" s="5"/>
      <c r="AJ156" s="5"/>
      <c r="AK156" s="5"/>
      <c r="AL156" s="5"/>
      <c r="AM156" s="5"/>
      <c r="AN156" s="5"/>
      <c r="AO156" s="5"/>
      <c r="AP156" s="5"/>
      <c r="AQ156" s="5"/>
      <c r="AR156" s="5"/>
      <c r="AS156" s="5"/>
      <c r="AT156" s="5"/>
      <c r="AU156" s="5"/>
      <c r="AV156" s="5"/>
      <c r="AW156" s="5"/>
    </row>
    <row r="157" spans="1:49" ht="15.6" customHeight="1">
      <c r="B157" s="4" t="s">
        <v>22</v>
      </c>
      <c r="C157" s="56">
        <v>799</v>
      </c>
      <c r="D157" s="57">
        <v>852</v>
      </c>
      <c r="E157" s="57">
        <v>865</v>
      </c>
      <c r="F157" s="58">
        <v>901</v>
      </c>
      <c r="G157" s="41">
        <v>901</v>
      </c>
      <c r="H157" s="5"/>
      <c r="I157" s="5"/>
      <c r="J157" s="5"/>
      <c r="K157" s="5"/>
      <c r="L157" s="5"/>
      <c r="M157" s="5"/>
      <c r="N157" s="5"/>
      <c r="O157" s="5"/>
      <c r="P157" s="5"/>
      <c r="Q157" s="5"/>
      <c r="R157" s="5"/>
      <c r="S157" s="5"/>
      <c r="T157" s="5"/>
      <c r="U157" s="5"/>
      <c r="V157" s="5"/>
      <c r="W157" s="5"/>
      <c r="X157" s="5"/>
      <c r="Y157" s="5"/>
      <c r="Z157" s="5"/>
      <c r="AA157" s="5"/>
      <c r="AB157" s="5"/>
      <c r="AC157" s="5"/>
      <c r="AD157" s="5"/>
      <c r="AE157" s="5"/>
      <c r="AF157" s="5"/>
      <c r="AG157" s="5"/>
      <c r="AH157" s="5"/>
      <c r="AI157" s="5"/>
      <c r="AJ157" s="5"/>
      <c r="AK157" s="5"/>
      <c r="AL157" s="5"/>
      <c r="AM157" s="5"/>
      <c r="AN157" s="5"/>
      <c r="AO157" s="5"/>
      <c r="AP157" s="5"/>
      <c r="AQ157" s="5"/>
      <c r="AR157" s="5"/>
      <c r="AS157" s="5"/>
      <c r="AT157" s="5"/>
      <c r="AU157" s="5"/>
      <c r="AV157" s="5"/>
      <c r="AW157" s="5"/>
    </row>
    <row r="158" spans="1:49" ht="15.6" customHeight="1">
      <c r="B158" s="5" t="s">
        <v>23</v>
      </c>
      <c r="C158" s="53">
        <v>15731</v>
      </c>
      <c r="D158" s="49">
        <v>16212</v>
      </c>
      <c r="E158" s="49">
        <v>18250</v>
      </c>
      <c r="F158" s="50">
        <v>19778</v>
      </c>
      <c r="G158" s="42">
        <v>19778</v>
      </c>
      <c r="H158" s="5"/>
      <c r="I158" s="5"/>
      <c r="J158" s="5"/>
      <c r="K158" s="5"/>
      <c r="L158" s="5"/>
      <c r="M158" s="5"/>
      <c r="N158" s="5"/>
      <c r="O158" s="5"/>
      <c r="P158" s="5"/>
      <c r="Q158" s="5"/>
      <c r="R158" s="5"/>
      <c r="S158" s="5"/>
      <c r="T158" s="5"/>
      <c r="U158" s="5"/>
      <c r="V158" s="5"/>
      <c r="W158" s="5"/>
      <c r="X158" s="5"/>
      <c r="Y158" s="5"/>
      <c r="Z158" s="5"/>
      <c r="AA158" s="5"/>
      <c r="AB158" s="5"/>
      <c r="AC158" s="5"/>
      <c r="AD158" s="5"/>
      <c r="AE158" s="5"/>
      <c r="AF158" s="5"/>
      <c r="AG158" s="5"/>
      <c r="AH158" s="5"/>
      <c r="AI158" s="5"/>
      <c r="AJ158" s="5"/>
      <c r="AK158" s="5"/>
      <c r="AL158" s="5"/>
      <c r="AM158" s="5"/>
      <c r="AN158" s="5"/>
      <c r="AO158" s="5"/>
      <c r="AP158" s="5"/>
      <c r="AQ158" s="5"/>
      <c r="AR158" s="5"/>
      <c r="AS158" s="5"/>
      <c r="AT158" s="5"/>
      <c r="AU158" s="5"/>
      <c r="AV158" s="5"/>
      <c r="AW158" s="5"/>
    </row>
    <row r="159" spans="1:49" ht="15.6" customHeight="1">
      <c r="B159" s="23" t="s">
        <v>24</v>
      </c>
      <c r="C159" s="96">
        <v>1524</v>
      </c>
      <c r="D159" s="59">
        <v>1493</v>
      </c>
      <c r="E159" s="59">
        <v>2331</v>
      </c>
      <c r="F159" s="60">
        <v>2578</v>
      </c>
      <c r="G159" s="61">
        <v>2578</v>
      </c>
      <c r="H159" s="18"/>
      <c r="I159" s="18"/>
      <c r="J159" s="18"/>
      <c r="K159" s="18"/>
      <c r="L159" s="18"/>
      <c r="M159" s="18"/>
      <c r="N159" s="18"/>
      <c r="O159" s="18"/>
      <c r="P159" s="18"/>
      <c r="Q159" s="18"/>
      <c r="R159" s="18"/>
      <c r="S159" s="18"/>
      <c r="T159" s="18"/>
      <c r="U159" s="18"/>
      <c r="V159" s="18"/>
      <c r="W159" s="18"/>
      <c r="X159" s="18"/>
      <c r="Y159" s="18"/>
      <c r="Z159" s="18"/>
      <c r="AA159" s="18"/>
      <c r="AB159" s="18"/>
      <c r="AC159" s="18"/>
      <c r="AD159" s="18"/>
      <c r="AE159" s="18"/>
      <c r="AF159" s="18"/>
      <c r="AG159" s="18"/>
      <c r="AH159" s="18"/>
      <c r="AI159" s="18"/>
      <c r="AJ159" s="18"/>
      <c r="AK159" s="18"/>
      <c r="AL159" s="18"/>
      <c r="AM159" s="18"/>
      <c r="AN159" s="18"/>
      <c r="AO159" s="18"/>
      <c r="AP159" s="18"/>
      <c r="AQ159" s="18"/>
      <c r="AR159" s="18"/>
      <c r="AS159" s="18"/>
      <c r="AT159" s="18"/>
      <c r="AU159" s="18"/>
      <c r="AV159" s="18"/>
      <c r="AW159" s="18"/>
    </row>
    <row r="160" spans="1:49" ht="15.6" customHeight="1">
      <c r="B160" s="5"/>
      <c r="C160" s="18"/>
      <c r="D160" s="18"/>
      <c r="E160" s="18"/>
      <c r="F160" s="18"/>
      <c r="G160" s="5"/>
      <c r="H160" s="5"/>
      <c r="I160" s="5"/>
      <c r="J160" s="5"/>
      <c r="K160" s="5"/>
      <c r="L160" s="5"/>
      <c r="M160" s="5"/>
      <c r="N160" s="5"/>
      <c r="O160" s="5"/>
      <c r="P160" s="5"/>
      <c r="Q160" s="5"/>
      <c r="R160" s="5"/>
      <c r="S160" s="5"/>
      <c r="T160" s="5"/>
      <c r="U160" s="5"/>
      <c r="V160" s="5"/>
      <c r="W160" s="5"/>
      <c r="X160" s="5"/>
      <c r="Y160" s="5"/>
      <c r="Z160" s="5"/>
      <c r="AA160" s="5"/>
      <c r="AB160" s="5"/>
      <c r="AC160" s="5"/>
      <c r="AD160" s="5"/>
      <c r="AE160" s="5"/>
      <c r="AF160" s="5"/>
      <c r="AG160" s="5"/>
      <c r="AH160" s="5"/>
      <c r="AI160" s="5"/>
      <c r="AJ160" s="5"/>
      <c r="AK160" s="5"/>
      <c r="AL160" s="5"/>
      <c r="AM160" s="5"/>
      <c r="AN160" s="5"/>
      <c r="AO160" s="5"/>
      <c r="AP160" s="5"/>
      <c r="AQ160" s="5"/>
      <c r="AR160" s="5"/>
      <c r="AS160" s="5"/>
      <c r="AT160" s="5"/>
      <c r="AU160" s="5"/>
      <c r="AV160" s="5"/>
      <c r="AW160" s="5"/>
    </row>
    <row r="161" spans="1:49" ht="15.6" customHeight="1">
      <c r="B161" s="5"/>
      <c r="C161" s="280" t="s">
        <v>42</v>
      </c>
      <c r="D161" s="281"/>
      <c r="E161" s="281"/>
      <c r="F161" s="282"/>
      <c r="G161" s="27"/>
      <c r="H161" s="5"/>
      <c r="I161" s="5"/>
      <c r="J161" s="5"/>
      <c r="K161" s="5"/>
      <c r="L161" s="5"/>
      <c r="M161" s="5"/>
      <c r="N161" s="5"/>
      <c r="O161" s="5"/>
      <c r="P161" s="5"/>
      <c r="Q161" s="5"/>
      <c r="R161" s="5"/>
      <c r="S161" s="5"/>
      <c r="T161" s="5"/>
      <c r="U161" s="5"/>
      <c r="V161" s="5"/>
      <c r="W161" s="5"/>
      <c r="X161" s="5"/>
      <c r="Y161" s="5"/>
      <c r="Z161" s="5"/>
      <c r="AA161" s="5"/>
      <c r="AB161" s="5"/>
      <c r="AC161" s="5"/>
      <c r="AD161" s="5"/>
      <c r="AE161" s="5"/>
      <c r="AF161" s="5"/>
      <c r="AG161" s="5"/>
      <c r="AH161" s="5"/>
      <c r="AI161" s="5"/>
      <c r="AJ161" s="5"/>
      <c r="AK161" s="5"/>
      <c r="AL161" s="5"/>
      <c r="AM161" s="5"/>
      <c r="AN161" s="5"/>
      <c r="AO161" s="5"/>
      <c r="AP161" s="5"/>
      <c r="AQ161" s="5"/>
      <c r="AR161" s="5"/>
      <c r="AS161" s="5"/>
      <c r="AT161" s="5"/>
      <c r="AU161" s="5"/>
      <c r="AV161" s="5"/>
      <c r="AW161" s="5"/>
    </row>
    <row r="162" spans="1:49" ht="15.6" customHeight="1">
      <c r="B162" s="5"/>
      <c r="C162" s="15" t="s">
        <v>3</v>
      </c>
      <c r="D162" s="16" t="s">
        <v>4</v>
      </c>
      <c r="E162" s="16" t="s">
        <v>5</v>
      </c>
      <c r="F162" s="17" t="s">
        <v>6</v>
      </c>
      <c r="G162" s="28" t="s">
        <v>7</v>
      </c>
      <c r="H162" s="5"/>
      <c r="I162" s="5"/>
      <c r="J162" s="5"/>
      <c r="K162" s="5"/>
      <c r="L162" s="5"/>
      <c r="M162" s="5"/>
      <c r="N162" s="5"/>
      <c r="O162" s="5"/>
      <c r="P162" s="5"/>
      <c r="Q162" s="5"/>
      <c r="R162" s="5"/>
      <c r="S162" s="5"/>
      <c r="T162" s="5"/>
      <c r="U162" s="5"/>
      <c r="V162" s="5"/>
      <c r="W162" s="5"/>
      <c r="X162" s="5"/>
      <c r="Y162" s="5"/>
      <c r="Z162" s="5"/>
      <c r="AA162" s="5"/>
      <c r="AB162" s="5"/>
      <c r="AC162" s="5"/>
      <c r="AD162" s="5"/>
      <c r="AE162" s="5"/>
      <c r="AF162" s="5"/>
      <c r="AG162" s="5"/>
      <c r="AH162" s="5"/>
      <c r="AI162" s="5"/>
      <c r="AJ162" s="5"/>
      <c r="AK162" s="5"/>
      <c r="AL162" s="5"/>
      <c r="AM162" s="5"/>
      <c r="AN162" s="5"/>
      <c r="AO162" s="5"/>
      <c r="AP162" s="5"/>
      <c r="AQ162" s="5"/>
      <c r="AR162" s="5"/>
      <c r="AS162" s="5"/>
      <c r="AT162" s="5"/>
      <c r="AU162" s="5"/>
      <c r="AV162" s="5"/>
      <c r="AW162" s="5"/>
    </row>
    <row r="163" spans="1:49" ht="15.6" customHeight="1">
      <c r="A163" s="9" t="s">
        <v>8</v>
      </c>
      <c r="B163" s="1" t="s">
        <v>9</v>
      </c>
      <c r="C163" s="89">
        <v>-17</v>
      </c>
      <c r="D163" s="29">
        <v>-67</v>
      </c>
      <c r="E163" s="29">
        <v>-35</v>
      </c>
      <c r="F163" s="36">
        <v>-52</v>
      </c>
      <c r="G163" s="214">
        <v>-171</v>
      </c>
      <c r="H163" s="5"/>
      <c r="I163" s="5"/>
      <c r="J163" s="5"/>
      <c r="K163" s="5"/>
      <c r="L163" s="5"/>
      <c r="M163" s="5"/>
      <c r="N163" s="5"/>
      <c r="O163" s="5"/>
      <c r="P163" s="5"/>
      <c r="Q163" s="5"/>
      <c r="R163" s="5"/>
      <c r="S163" s="5"/>
      <c r="T163" s="5"/>
      <c r="U163" s="5"/>
      <c r="V163" s="5"/>
      <c r="W163" s="5"/>
      <c r="X163" s="5"/>
      <c r="Y163" s="5"/>
      <c r="Z163" s="5"/>
      <c r="AA163" s="5"/>
      <c r="AB163" s="5"/>
      <c r="AC163" s="5"/>
      <c r="AD163" s="5"/>
      <c r="AE163" s="5"/>
      <c r="AF163" s="5"/>
      <c r="AG163" s="5"/>
      <c r="AH163" s="5"/>
      <c r="AI163" s="5"/>
      <c r="AJ163" s="5"/>
      <c r="AK163" s="5"/>
      <c r="AL163" s="5"/>
      <c r="AM163" s="5"/>
      <c r="AN163" s="5"/>
      <c r="AO163" s="5"/>
      <c r="AP163" s="5"/>
      <c r="AQ163" s="5"/>
      <c r="AR163" s="5"/>
      <c r="AS163" s="5"/>
      <c r="AT163" s="5"/>
      <c r="AU163" s="5"/>
      <c r="AV163" s="5"/>
      <c r="AW163" s="5"/>
    </row>
    <row r="164" spans="1:49" ht="15.6" customHeight="1">
      <c r="B164" s="4" t="s">
        <v>10</v>
      </c>
      <c r="C164" s="90">
        <v>7</v>
      </c>
      <c r="D164" s="32">
        <v>-44</v>
      </c>
      <c r="E164" s="32">
        <v>-32</v>
      </c>
      <c r="F164" s="40">
        <v>-7</v>
      </c>
      <c r="G164" s="41">
        <v>-76</v>
      </c>
      <c r="H164" s="5"/>
      <c r="I164" s="5"/>
      <c r="J164" s="5"/>
      <c r="K164" s="5"/>
      <c r="L164" s="5"/>
      <c r="M164" s="5"/>
      <c r="N164" s="5"/>
      <c r="O164" s="5"/>
      <c r="P164" s="5"/>
      <c r="Q164" s="5"/>
      <c r="R164" s="5"/>
      <c r="S164" s="5"/>
      <c r="T164" s="5"/>
      <c r="U164" s="5"/>
      <c r="V164" s="5"/>
      <c r="W164" s="5"/>
      <c r="X164" s="5"/>
      <c r="Y164" s="5"/>
      <c r="Z164" s="5"/>
      <c r="AA164" s="5"/>
      <c r="AB164" s="5"/>
      <c r="AC164" s="5"/>
      <c r="AD164" s="5"/>
      <c r="AE164" s="5"/>
      <c r="AF164" s="5"/>
      <c r="AG164" s="5"/>
      <c r="AH164" s="5"/>
      <c r="AI164" s="5"/>
      <c r="AJ164" s="5"/>
      <c r="AK164" s="5"/>
      <c r="AL164" s="5"/>
      <c r="AM164" s="5"/>
      <c r="AN164" s="5"/>
      <c r="AO164" s="5"/>
      <c r="AP164" s="5"/>
      <c r="AQ164" s="5"/>
      <c r="AR164" s="5"/>
      <c r="AS164" s="5"/>
      <c r="AT164" s="5"/>
      <c r="AU164" s="5"/>
      <c r="AV164" s="5"/>
      <c r="AW164" s="5"/>
    </row>
    <row r="165" spans="1:49" s="70" customFormat="1" ht="15.6" customHeight="1">
      <c r="B165" s="72" t="s">
        <v>11</v>
      </c>
      <c r="C165" s="91">
        <v>-13</v>
      </c>
      <c r="D165" s="35">
        <v>-24</v>
      </c>
      <c r="E165" s="35">
        <v>-56</v>
      </c>
      <c r="F165" s="36">
        <v>-86</v>
      </c>
      <c r="G165" s="41">
        <v>-180</v>
      </c>
      <c r="H165" s="75"/>
      <c r="I165" s="75"/>
      <c r="J165" s="75"/>
      <c r="K165" s="75"/>
      <c r="L165" s="75"/>
      <c r="M165" s="75"/>
      <c r="N165" s="75"/>
      <c r="O165" s="75"/>
      <c r="P165" s="75"/>
      <c r="Q165" s="75"/>
      <c r="R165" s="75"/>
      <c r="S165" s="75"/>
      <c r="T165" s="75"/>
      <c r="U165" s="75"/>
      <c r="V165" s="75"/>
      <c r="W165" s="75"/>
      <c r="X165" s="75"/>
      <c r="Y165" s="75"/>
      <c r="Z165" s="75"/>
      <c r="AA165" s="75"/>
      <c r="AB165" s="75"/>
      <c r="AC165" s="75"/>
      <c r="AD165" s="75"/>
      <c r="AE165" s="75"/>
      <c r="AF165" s="75"/>
      <c r="AG165" s="75"/>
      <c r="AH165" s="75"/>
      <c r="AI165" s="75"/>
      <c r="AJ165" s="75"/>
      <c r="AK165" s="75"/>
      <c r="AL165" s="75"/>
      <c r="AM165" s="75"/>
      <c r="AN165" s="75"/>
      <c r="AO165" s="75"/>
      <c r="AP165" s="75"/>
      <c r="AQ165" s="75"/>
      <c r="AR165" s="75"/>
      <c r="AS165" s="75"/>
      <c r="AT165" s="75"/>
      <c r="AU165" s="75"/>
      <c r="AV165" s="75"/>
      <c r="AW165" s="75"/>
    </row>
    <row r="166" spans="1:49" ht="15.6" customHeight="1">
      <c r="B166" s="4" t="s">
        <v>12</v>
      </c>
      <c r="C166" s="38">
        <v>86</v>
      </c>
      <c r="D166" s="39">
        <v>88</v>
      </c>
      <c r="E166" s="39">
        <v>104</v>
      </c>
      <c r="F166" s="40">
        <v>102</v>
      </c>
      <c r="G166" s="73">
        <v>381</v>
      </c>
      <c r="H166" s="5"/>
      <c r="I166" s="5"/>
      <c r="J166" s="5"/>
      <c r="K166" s="5"/>
      <c r="L166" s="5"/>
      <c r="M166" s="5"/>
      <c r="N166" s="5"/>
      <c r="O166" s="5"/>
      <c r="P166" s="5"/>
      <c r="Q166" s="5"/>
      <c r="R166" s="5"/>
      <c r="S166" s="5"/>
      <c r="T166" s="5"/>
      <c r="U166" s="5"/>
      <c r="V166" s="5"/>
      <c r="W166" s="5"/>
      <c r="X166" s="5"/>
      <c r="Y166" s="5"/>
      <c r="Z166" s="5"/>
      <c r="AA166" s="5"/>
      <c r="AB166" s="5"/>
      <c r="AC166" s="5"/>
      <c r="AD166" s="5"/>
      <c r="AE166" s="5"/>
      <c r="AF166" s="5"/>
      <c r="AG166" s="5"/>
      <c r="AH166" s="5"/>
      <c r="AI166" s="5"/>
      <c r="AJ166" s="5"/>
      <c r="AK166" s="5"/>
      <c r="AL166" s="5"/>
      <c r="AM166" s="5"/>
      <c r="AN166" s="5"/>
      <c r="AO166" s="5"/>
      <c r="AP166" s="5"/>
      <c r="AQ166" s="5"/>
      <c r="AR166" s="5"/>
      <c r="AS166" s="5"/>
      <c r="AT166" s="5"/>
      <c r="AU166" s="5"/>
      <c r="AV166" s="5"/>
      <c r="AW166" s="5"/>
    </row>
    <row r="167" spans="1:49" ht="15.6" customHeight="1">
      <c r="B167" s="1" t="s">
        <v>13</v>
      </c>
      <c r="C167" s="89">
        <v>14</v>
      </c>
      <c r="D167" s="29">
        <v>4</v>
      </c>
      <c r="E167" s="29">
        <v>9</v>
      </c>
      <c r="F167" s="36">
        <v>5</v>
      </c>
      <c r="G167" s="37">
        <v>31</v>
      </c>
      <c r="H167" s="5"/>
      <c r="I167" s="5"/>
      <c r="J167" s="5"/>
      <c r="K167" s="5"/>
      <c r="L167" s="5"/>
      <c r="M167" s="5"/>
      <c r="N167" s="5"/>
      <c r="O167" s="5"/>
      <c r="P167" s="5"/>
      <c r="Q167" s="5"/>
      <c r="R167" s="5"/>
      <c r="S167" s="5"/>
      <c r="T167" s="5"/>
      <c r="U167" s="5"/>
      <c r="V167" s="5"/>
      <c r="W167" s="5"/>
      <c r="X167" s="5"/>
      <c r="Y167" s="5"/>
      <c r="Z167" s="5"/>
      <c r="AA167" s="5"/>
      <c r="AB167" s="5"/>
      <c r="AC167" s="5"/>
      <c r="AD167" s="5"/>
      <c r="AE167" s="5"/>
      <c r="AF167" s="5"/>
      <c r="AG167" s="5"/>
      <c r="AH167" s="5"/>
      <c r="AI167" s="5"/>
      <c r="AJ167" s="5"/>
      <c r="AK167" s="5"/>
      <c r="AL167" s="5"/>
      <c r="AM167" s="5"/>
      <c r="AN167" s="5"/>
      <c r="AO167" s="5"/>
      <c r="AP167" s="5"/>
      <c r="AQ167" s="5"/>
      <c r="AR167" s="5"/>
      <c r="AS167" s="5"/>
      <c r="AT167" s="5"/>
      <c r="AU167" s="5"/>
      <c r="AV167" s="5"/>
      <c r="AW167" s="5"/>
    </row>
    <row r="168" spans="1:49" ht="15.6" customHeight="1">
      <c r="B168" s="4" t="s">
        <v>14</v>
      </c>
      <c r="C168" s="90">
        <v>0</v>
      </c>
      <c r="D168" s="32">
        <v>0</v>
      </c>
      <c r="E168" s="32">
        <v>0</v>
      </c>
      <c r="F168" s="40">
        <v>0</v>
      </c>
      <c r="G168" s="41">
        <v>0</v>
      </c>
      <c r="H168" s="5"/>
      <c r="I168" s="5"/>
      <c r="J168" s="5"/>
      <c r="K168" s="5"/>
      <c r="L168" s="5"/>
      <c r="M168" s="5"/>
      <c r="N168" s="5"/>
      <c r="O168" s="5"/>
      <c r="P168" s="5"/>
      <c r="Q168" s="5"/>
      <c r="R168" s="5"/>
      <c r="S168" s="5"/>
      <c r="T168" s="5"/>
      <c r="U168" s="5"/>
      <c r="V168" s="5"/>
      <c r="W168" s="5"/>
      <c r="X168" s="5"/>
      <c r="Y168" s="5"/>
      <c r="Z168" s="5"/>
      <c r="AA168" s="5"/>
      <c r="AB168" s="5"/>
      <c r="AC168" s="5"/>
      <c r="AD168" s="5"/>
      <c r="AE168" s="5"/>
      <c r="AF168" s="5"/>
      <c r="AG168" s="5"/>
      <c r="AH168" s="5"/>
      <c r="AI168" s="5"/>
      <c r="AJ168" s="5"/>
      <c r="AK168" s="5"/>
      <c r="AL168" s="5"/>
      <c r="AM168" s="5"/>
      <c r="AN168" s="5"/>
      <c r="AO168" s="5"/>
      <c r="AP168" s="5"/>
      <c r="AQ168" s="5"/>
      <c r="AR168" s="5"/>
      <c r="AS168" s="5"/>
      <c r="AT168" s="5"/>
      <c r="AU168" s="5"/>
      <c r="AV168" s="5"/>
      <c r="AW168" s="5"/>
    </row>
    <row r="169" spans="1:49" ht="15.6" customHeight="1">
      <c r="B169" s="2" t="s">
        <v>15</v>
      </c>
      <c r="C169" s="92">
        <v>47</v>
      </c>
      <c r="D169" s="43">
        <v>62</v>
      </c>
      <c r="E169" s="43">
        <v>-38</v>
      </c>
      <c r="F169" s="215">
        <v>264</v>
      </c>
      <c r="G169" s="216">
        <v>335</v>
      </c>
      <c r="H169" s="87"/>
      <c r="I169" s="5"/>
      <c r="J169" s="5"/>
      <c r="K169" s="5"/>
      <c r="L169" s="5"/>
      <c r="M169" s="5"/>
      <c r="N169" s="5"/>
      <c r="O169" s="5"/>
      <c r="P169" s="5"/>
      <c r="Q169" s="5"/>
      <c r="R169" s="5"/>
      <c r="S169" s="5"/>
      <c r="T169" s="5"/>
      <c r="U169" s="5"/>
      <c r="V169" s="5"/>
      <c r="W169" s="5"/>
      <c r="X169" s="5"/>
      <c r="Y169" s="5"/>
      <c r="Z169" s="5"/>
      <c r="AA169" s="5"/>
      <c r="AB169" s="5"/>
      <c r="AC169" s="5"/>
      <c r="AD169" s="5"/>
      <c r="AE169" s="5"/>
      <c r="AF169" s="5"/>
      <c r="AG169" s="5"/>
      <c r="AH169" s="5"/>
      <c r="AI169" s="5"/>
      <c r="AJ169" s="5"/>
      <c r="AK169" s="5"/>
      <c r="AL169" s="5"/>
      <c r="AM169" s="5"/>
      <c r="AN169" s="5"/>
      <c r="AO169" s="5"/>
      <c r="AP169" s="5"/>
      <c r="AQ169" s="5"/>
      <c r="AR169" s="5"/>
      <c r="AS169" s="5"/>
      <c r="AT169" s="5"/>
      <c r="AU169" s="5"/>
      <c r="AV169" s="5"/>
      <c r="AW169" s="5"/>
    </row>
    <row r="170" spans="1:49" s="70" customFormat="1" ht="15.6" customHeight="1">
      <c r="A170" s="80" t="s">
        <v>16</v>
      </c>
      <c r="B170" s="225" t="s">
        <v>32</v>
      </c>
      <c r="C170" s="93">
        <v>114</v>
      </c>
      <c r="D170" s="46">
        <v>64</v>
      </c>
      <c r="E170" s="46">
        <v>53</v>
      </c>
      <c r="F170" s="217">
        <v>-17</v>
      </c>
      <c r="G170" s="218">
        <v>214</v>
      </c>
      <c r="H170" s="75"/>
      <c r="I170" s="75"/>
      <c r="J170" s="75"/>
      <c r="K170" s="75"/>
      <c r="L170" s="75"/>
      <c r="M170" s="75"/>
      <c r="N170" s="75"/>
      <c r="O170" s="75"/>
      <c r="P170" s="75"/>
      <c r="Q170" s="75"/>
      <c r="R170" s="75"/>
      <c r="S170" s="75"/>
      <c r="T170" s="75"/>
      <c r="U170" s="75"/>
      <c r="V170" s="75"/>
      <c r="W170" s="75"/>
      <c r="X170" s="75"/>
      <c r="Y170" s="75"/>
      <c r="Z170" s="75"/>
      <c r="AA170" s="75"/>
      <c r="AB170" s="75"/>
      <c r="AC170" s="75"/>
      <c r="AD170" s="75"/>
      <c r="AE170" s="75"/>
      <c r="AF170" s="75"/>
      <c r="AG170" s="75"/>
      <c r="AH170" s="75"/>
      <c r="AI170" s="75"/>
      <c r="AJ170" s="75"/>
      <c r="AK170" s="75"/>
      <c r="AL170" s="75"/>
      <c r="AM170" s="75"/>
      <c r="AN170" s="75"/>
      <c r="AO170" s="75"/>
      <c r="AP170" s="75"/>
      <c r="AQ170" s="75"/>
      <c r="AR170" s="75"/>
      <c r="AS170" s="75"/>
      <c r="AT170" s="75"/>
      <c r="AU170" s="75"/>
      <c r="AV170" s="75"/>
      <c r="AW170" s="75"/>
    </row>
    <row r="171" spans="1:49" ht="15.6" customHeight="1">
      <c r="A171" s="9" t="s">
        <v>18</v>
      </c>
      <c r="B171" s="5" t="s">
        <v>19</v>
      </c>
      <c r="C171" s="94">
        <v>-465</v>
      </c>
      <c r="D171" s="49">
        <v>-1423</v>
      </c>
      <c r="E171" s="49">
        <v>1283</v>
      </c>
      <c r="F171" s="55">
        <v>2926</v>
      </c>
      <c r="G171" s="214">
        <v>2926</v>
      </c>
      <c r="H171" s="5"/>
      <c r="I171" s="5"/>
      <c r="J171" s="5"/>
      <c r="K171" s="5"/>
      <c r="L171" s="5"/>
      <c r="M171" s="5"/>
      <c r="N171" s="5"/>
      <c r="O171" s="5"/>
      <c r="P171" s="5"/>
      <c r="Q171" s="5"/>
      <c r="R171" s="5"/>
      <c r="S171" s="5"/>
      <c r="T171" s="5"/>
      <c r="U171" s="5"/>
      <c r="V171" s="5"/>
      <c r="W171" s="5"/>
      <c r="X171" s="5"/>
      <c r="Y171" s="5"/>
      <c r="Z171" s="5"/>
      <c r="AA171" s="5"/>
      <c r="AB171" s="5"/>
      <c r="AC171" s="5"/>
      <c r="AD171" s="5"/>
      <c r="AE171" s="5"/>
      <c r="AF171" s="5"/>
      <c r="AG171" s="5"/>
      <c r="AH171" s="5"/>
      <c r="AI171" s="5"/>
      <c r="AJ171" s="5"/>
      <c r="AK171" s="5"/>
      <c r="AL171" s="5"/>
      <c r="AM171" s="5"/>
      <c r="AN171" s="5"/>
      <c r="AO171" s="5"/>
      <c r="AP171" s="5"/>
      <c r="AQ171" s="5"/>
      <c r="AR171" s="5"/>
      <c r="AS171" s="5"/>
      <c r="AT171" s="5"/>
      <c r="AU171" s="5"/>
      <c r="AV171" s="5"/>
      <c r="AW171" s="5"/>
    </row>
    <row r="172" spans="1:49" s="83" customFormat="1" ht="15.6" customHeight="1">
      <c r="B172" s="84" t="s">
        <v>20</v>
      </c>
      <c r="C172" s="95">
        <v>-1721</v>
      </c>
      <c r="D172" s="51">
        <v>-1581</v>
      </c>
      <c r="E172" s="51">
        <v>-1656</v>
      </c>
      <c r="F172" s="58">
        <v>-2346</v>
      </c>
      <c r="G172" s="41">
        <v>-2346</v>
      </c>
      <c r="H172" s="85"/>
      <c r="I172" s="85"/>
      <c r="J172" s="85"/>
      <c r="K172" s="85"/>
      <c r="L172" s="85"/>
      <c r="M172" s="85"/>
      <c r="N172" s="85"/>
      <c r="O172" s="85"/>
      <c r="P172" s="85"/>
      <c r="Q172" s="85"/>
      <c r="R172" s="85"/>
      <c r="S172" s="85"/>
      <c r="T172" s="85"/>
      <c r="U172" s="85"/>
      <c r="V172" s="85"/>
      <c r="W172" s="85"/>
      <c r="X172" s="85"/>
      <c r="Y172" s="85"/>
      <c r="Z172" s="85"/>
      <c r="AA172" s="85"/>
      <c r="AB172" s="85"/>
      <c r="AC172" s="85"/>
      <c r="AD172" s="85"/>
      <c r="AE172" s="85"/>
      <c r="AF172" s="85"/>
      <c r="AG172" s="85"/>
      <c r="AH172" s="85"/>
      <c r="AI172" s="85"/>
      <c r="AJ172" s="85"/>
      <c r="AK172" s="85"/>
      <c r="AL172" s="85"/>
      <c r="AM172" s="85"/>
      <c r="AN172" s="85"/>
      <c r="AO172" s="85"/>
      <c r="AP172" s="85"/>
      <c r="AQ172" s="85"/>
      <c r="AR172" s="85"/>
      <c r="AS172" s="85"/>
      <c r="AT172" s="85"/>
      <c r="AU172" s="85"/>
      <c r="AV172" s="85"/>
      <c r="AW172" s="85"/>
    </row>
    <row r="173" spans="1:49" ht="15.6" customHeight="1">
      <c r="B173" s="26" t="s">
        <v>21</v>
      </c>
      <c r="C173" s="53">
        <v>15</v>
      </c>
      <c r="D173" s="54">
        <v>14</v>
      </c>
      <c r="E173" s="54">
        <v>20</v>
      </c>
      <c r="F173" s="55">
        <v>20</v>
      </c>
      <c r="G173" s="37">
        <v>20</v>
      </c>
      <c r="H173" s="5"/>
      <c r="I173" s="5"/>
      <c r="J173" s="5"/>
      <c r="K173" s="5"/>
      <c r="L173" s="5"/>
      <c r="M173" s="5"/>
      <c r="N173" s="5"/>
      <c r="O173" s="5"/>
      <c r="P173" s="5"/>
      <c r="Q173" s="5"/>
      <c r="R173" s="5"/>
      <c r="S173" s="5"/>
      <c r="T173" s="5"/>
      <c r="U173" s="5"/>
      <c r="V173" s="5"/>
      <c r="W173" s="5"/>
      <c r="X173" s="5"/>
      <c r="Y173" s="5"/>
      <c r="Z173" s="5"/>
      <c r="AA173" s="5"/>
      <c r="AB173" s="5"/>
      <c r="AC173" s="5"/>
      <c r="AD173" s="5"/>
      <c r="AE173" s="5"/>
      <c r="AF173" s="5"/>
      <c r="AG173" s="5"/>
      <c r="AH173" s="5"/>
      <c r="AI173" s="5"/>
      <c r="AJ173" s="5"/>
      <c r="AK173" s="5"/>
      <c r="AL173" s="5"/>
      <c r="AM173" s="5"/>
      <c r="AN173" s="5"/>
      <c r="AO173" s="5"/>
      <c r="AP173" s="5"/>
      <c r="AQ173" s="5"/>
      <c r="AR173" s="5"/>
      <c r="AS173" s="5"/>
      <c r="AT173" s="5"/>
      <c r="AU173" s="5"/>
      <c r="AV173" s="5"/>
      <c r="AW173" s="5"/>
    </row>
    <row r="174" spans="1:49" ht="15.6" customHeight="1">
      <c r="B174" s="4" t="s">
        <v>22</v>
      </c>
      <c r="C174" s="56">
        <v>780</v>
      </c>
      <c r="D174" s="57">
        <v>786</v>
      </c>
      <c r="E174" s="57">
        <v>774</v>
      </c>
      <c r="F174" s="58">
        <v>750</v>
      </c>
      <c r="G174" s="41">
        <v>750</v>
      </c>
      <c r="H174" s="5"/>
      <c r="I174" s="5"/>
      <c r="J174" s="5"/>
      <c r="K174" s="5"/>
      <c r="L174" s="5"/>
      <c r="M174" s="5"/>
      <c r="N174" s="5"/>
      <c r="O174" s="5"/>
      <c r="P174" s="5"/>
      <c r="Q174" s="5"/>
      <c r="R174" s="5"/>
      <c r="S174" s="5"/>
      <c r="T174" s="5"/>
      <c r="U174" s="5"/>
      <c r="V174" s="5"/>
      <c r="W174" s="5"/>
      <c r="X174" s="5"/>
      <c r="Y174" s="5"/>
      <c r="Z174" s="5"/>
      <c r="AA174" s="5"/>
      <c r="AB174" s="5"/>
      <c r="AC174" s="5"/>
      <c r="AD174" s="5"/>
      <c r="AE174" s="5"/>
      <c r="AF174" s="5"/>
      <c r="AG174" s="5"/>
      <c r="AH174" s="5"/>
      <c r="AI174" s="5"/>
      <c r="AJ174" s="5"/>
      <c r="AK174" s="5"/>
      <c r="AL174" s="5"/>
      <c r="AM174" s="5"/>
      <c r="AN174" s="5"/>
      <c r="AO174" s="5"/>
      <c r="AP174" s="5"/>
      <c r="AQ174" s="5"/>
      <c r="AR174" s="5"/>
      <c r="AS174" s="5"/>
      <c r="AT174" s="5"/>
      <c r="AU174" s="5"/>
      <c r="AV174" s="5"/>
      <c r="AW174" s="5"/>
    </row>
    <row r="175" spans="1:49" ht="15.6" customHeight="1">
      <c r="B175" s="5" t="s">
        <v>23</v>
      </c>
      <c r="C175" s="53">
        <v>-161</v>
      </c>
      <c r="D175" s="49">
        <v>-1276</v>
      </c>
      <c r="E175" s="49">
        <v>1725</v>
      </c>
      <c r="F175" s="55">
        <v>2129</v>
      </c>
      <c r="G175" s="37">
        <v>2129</v>
      </c>
      <c r="H175" s="5"/>
      <c r="I175" s="5"/>
      <c r="J175" s="5"/>
      <c r="K175" s="5"/>
      <c r="L175" s="5"/>
      <c r="M175" s="5"/>
      <c r="N175" s="5"/>
      <c r="O175" s="5"/>
      <c r="P175" s="5"/>
      <c r="Q175" s="5"/>
      <c r="R175" s="5"/>
      <c r="S175" s="5"/>
      <c r="T175" s="5"/>
      <c r="U175" s="5"/>
      <c r="V175" s="5"/>
      <c r="W175" s="5"/>
      <c r="X175" s="5"/>
      <c r="Y175" s="5"/>
      <c r="Z175" s="5"/>
      <c r="AA175" s="5"/>
      <c r="AB175" s="5"/>
      <c r="AC175" s="5"/>
      <c r="AD175" s="5"/>
      <c r="AE175" s="5"/>
      <c r="AF175" s="5"/>
      <c r="AG175" s="5"/>
      <c r="AH175" s="5"/>
      <c r="AI175" s="5"/>
      <c r="AJ175" s="5"/>
      <c r="AK175" s="5"/>
      <c r="AL175" s="5"/>
      <c r="AM175" s="5"/>
      <c r="AN175" s="5"/>
      <c r="AO175" s="5"/>
      <c r="AP175" s="5"/>
      <c r="AQ175" s="5"/>
      <c r="AR175" s="5"/>
      <c r="AS175" s="5"/>
      <c r="AT175" s="5"/>
      <c r="AU175" s="5"/>
      <c r="AV175" s="5"/>
      <c r="AW175" s="5"/>
    </row>
    <row r="176" spans="1:49" ht="15.6" customHeight="1">
      <c r="B176" s="23" t="s">
        <v>24</v>
      </c>
      <c r="C176" s="96">
        <v>1199</v>
      </c>
      <c r="D176" s="59">
        <v>1198</v>
      </c>
      <c r="E176" s="59">
        <v>1372</v>
      </c>
      <c r="F176" s="219">
        <v>1421</v>
      </c>
      <c r="G176" s="220">
        <v>1421</v>
      </c>
      <c r="H176" s="18"/>
      <c r="I176" s="18"/>
      <c r="J176" s="18"/>
      <c r="K176" s="18"/>
      <c r="L176" s="18"/>
      <c r="M176" s="18"/>
      <c r="N176" s="18"/>
      <c r="O176" s="18"/>
      <c r="P176" s="18"/>
      <c r="Q176" s="18"/>
      <c r="R176" s="18"/>
      <c r="S176" s="18"/>
      <c r="T176" s="18"/>
      <c r="U176" s="18"/>
      <c r="V176" s="18"/>
      <c r="W176" s="18"/>
      <c r="X176" s="18"/>
      <c r="Y176" s="18"/>
      <c r="Z176" s="18"/>
      <c r="AA176" s="18"/>
      <c r="AB176" s="18"/>
      <c r="AC176" s="18"/>
      <c r="AD176" s="18"/>
      <c r="AE176" s="18"/>
      <c r="AF176" s="18"/>
      <c r="AG176" s="18"/>
      <c r="AH176" s="18"/>
      <c r="AI176" s="18"/>
      <c r="AJ176" s="18"/>
      <c r="AK176" s="18"/>
      <c r="AL176" s="18"/>
      <c r="AM176" s="18"/>
      <c r="AN176" s="18"/>
      <c r="AO176" s="18"/>
      <c r="AP176" s="18"/>
      <c r="AQ176" s="18"/>
      <c r="AR176" s="18"/>
      <c r="AS176" s="18"/>
      <c r="AT176" s="18"/>
      <c r="AU176" s="18"/>
      <c r="AV176" s="18"/>
      <c r="AW176" s="18"/>
    </row>
    <row r="177" spans="1:49" ht="15.6" customHeight="1">
      <c r="B177" s="5"/>
      <c r="C177" s="18"/>
      <c r="D177" s="18"/>
      <c r="E177" s="18"/>
      <c r="F177" s="18"/>
      <c r="G177" s="5"/>
      <c r="H177" s="5"/>
      <c r="I177" s="5"/>
      <c r="J177" s="5"/>
      <c r="K177" s="5"/>
      <c r="L177" s="5"/>
      <c r="M177" s="5"/>
      <c r="N177" s="5"/>
      <c r="O177" s="5"/>
      <c r="P177" s="5"/>
      <c r="Q177" s="5"/>
      <c r="R177" s="5"/>
      <c r="S177" s="5"/>
      <c r="T177" s="5"/>
      <c r="U177" s="5"/>
      <c r="V177" s="5"/>
      <c r="W177" s="5"/>
      <c r="X177" s="5"/>
      <c r="Y177" s="5"/>
      <c r="Z177" s="5"/>
      <c r="AA177" s="5"/>
      <c r="AB177" s="5"/>
      <c r="AC177" s="5"/>
      <c r="AD177" s="5"/>
      <c r="AE177" s="5"/>
      <c r="AF177" s="5"/>
      <c r="AG177" s="5"/>
      <c r="AH177" s="5"/>
      <c r="AI177" s="5"/>
      <c r="AJ177" s="5"/>
      <c r="AK177" s="5"/>
      <c r="AL177" s="5"/>
      <c r="AM177" s="5"/>
      <c r="AN177" s="5"/>
      <c r="AO177" s="5"/>
      <c r="AP177" s="5"/>
      <c r="AQ177" s="5"/>
      <c r="AR177" s="5"/>
      <c r="AS177" s="5"/>
      <c r="AT177" s="5"/>
      <c r="AU177" s="5"/>
      <c r="AV177" s="5"/>
      <c r="AW177" s="5"/>
    </row>
    <row r="178" spans="1:49" ht="15.6" customHeight="1">
      <c r="B178" s="69"/>
      <c r="C178" s="280" t="s">
        <v>43</v>
      </c>
      <c r="D178" s="281"/>
      <c r="E178" s="281"/>
      <c r="F178" s="282"/>
      <c r="G178" s="27"/>
      <c r="H178" s="5"/>
      <c r="I178" s="5"/>
      <c r="J178" s="5"/>
      <c r="K178" s="5"/>
      <c r="L178" s="5"/>
      <c r="M178" s="5"/>
      <c r="N178" s="5"/>
      <c r="O178" s="5"/>
      <c r="P178" s="5"/>
      <c r="Q178" s="5"/>
      <c r="R178" s="5"/>
      <c r="S178" s="5"/>
      <c r="T178" s="5"/>
      <c r="U178" s="5"/>
      <c r="V178" s="5"/>
      <c r="W178" s="5"/>
      <c r="X178" s="5"/>
      <c r="Y178" s="5"/>
      <c r="Z178" s="5"/>
      <c r="AA178" s="5"/>
      <c r="AB178" s="5"/>
      <c r="AC178" s="5"/>
      <c r="AD178" s="5"/>
      <c r="AE178" s="5"/>
      <c r="AF178" s="5"/>
      <c r="AG178" s="5"/>
      <c r="AH178" s="5"/>
      <c r="AI178" s="5"/>
      <c r="AJ178" s="5"/>
      <c r="AK178" s="5"/>
      <c r="AL178" s="5"/>
      <c r="AM178" s="5"/>
      <c r="AN178" s="5"/>
      <c r="AO178" s="5"/>
      <c r="AP178" s="5"/>
      <c r="AQ178" s="5"/>
      <c r="AR178" s="5"/>
      <c r="AS178" s="5"/>
      <c r="AT178" s="5"/>
      <c r="AU178" s="5"/>
      <c r="AV178" s="5"/>
      <c r="AW178" s="5"/>
    </row>
    <row r="179" spans="1:49" ht="15.6" customHeight="1">
      <c r="B179" s="5"/>
      <c r="C179" s="15" t="s">
        <v>3</v>
      </c>
      <c r="D179" s="16" t="s">
        <v>4</v>
      </c>
      <c r="E179" s="16" t="s">
        <v>5</v>
      </c>
      <c r="F179" s="17" t="s">
        <v>6</v>
      </c>
      <c r="G179" s="28" t="s">
        <v>7</v>
      </c>
      <c r="H179" s="5"/>
      <c r="I179" s="5"/>
      <c r="J179" s="5"/>
      <c r="K179" s="5"/>
      <c r="L179" s="5"/>
      <c r="M179" s="5"/>
      <c r="N179" s="5"/>
      <c r="O179" s="5"/>
      <c r="P179" s="5"/>
      <c r="Q179" s="5"/>
      <c r="R179" s="5"/>
      <c r="S179" s="5"/>
      <c r="T179" s="5"/>
      <c r="U179" s="5"/>
      <c r="V179" s="5"/>
      <c r="W179" s="5"/>
      <c r="X179" s="5"/>
      <c r="Y179" s="5"/>
      <c r="Z179" s="5"/>
      <c r="AA179" s="5"/>
      <c r="AB179" s="5"/>
      <c r="AC179" s="5"/>
      <c r="AD179" s="5"/>
      <c r="AE179" s="5"/>
      <c r="AF179" s="5"/>
      <c r="AG179" s="5"/>
      <c r="AH179" s="5"/>
      <c r="AI179" s="5"/>
      <c r="AJ179" s="5"/>
      <c r="AK179" s="5"/>
      <c r="AL179" s="5"/>
      <c r="AM179" s="5"/>
      <c r="AN179" s="5"/>
      <c r="AO179" s="5"/>
      <c r="AP179" s="5"/>
      <c r="AQ179" s="5"/>
      <c r="AR179" s="5"/>
      <c r="AS179" s="5"/>
      <c r="AT179" s="5"/>
      <c r="AU179" s="5"/>
      <c r="AV179" s="5"/>
      <c r="AW179" s="5"/>
    </row>
    <row r="180" spans="1:49" ht="15.6" customHeight="1">
      <c r="A180" s="9" t="s">
        <v>8</v>
      </c>
      <c r="B180" s="1" t="s">
        <v>9</v>
      </c>
      <c r="C180" s="89">
        <v>17879</v>
      </c>
      <c r="D180" s="29">
        <v>17493</v>
      </c>
      <c r="E180" s="29">
        <v>18455</v>
      </c>
      <c r="F180" s="30">
        <v>19545</v>
      </c>
      <c r="G180" s="31">
        <v>73373</v>
      </c>
      <c r="H180" s="5"/>
      <c r="I180" s="5"/>
      <c r="J180" s="5"/>
      <c r="K180" s="5"/>
      <c r="L180" s="5"/>
      <c r="M180" s="5"/>
      <c r="N180" s="5"/>
      <c r="O180" s="5"/>
      <c r="P180" s="5"/>
      <c r="Q180" s="5"/>
      <c r="R180" s="5"/>
      <c r="S180" s="5"/>
      <c r="T180" s="5"/>
      <c r="U180" s="5"/>
      <c r="V180" s="5"/>
      <c r="W180" s="5"/>
      <c r="X180" s="5"/>
      <c r="Y180" s="5"/>
      <c r="Z180" s="5"/>
      <c r="AA180" s="5"/>
      <c r="AB180" s="5"/>
      <c r="AC180" s="5"/>
      <c r="AD180" s="5"/>
      <c r="AE180" s="5"/>
      <c r="AF180" s="5"/>
      <c r="AG180" s="5"/>
      <c r="AH180" s="5"/>
      <c r="AI180" s="5"/>
      <c r="AJ180" s="5"/>
      <c r="AK180" s="5"/>
      <c r="AL180" s="5"/>
      <c r="AM180" s="5"/>
      <c r="AN180" s="5"/>
      <c r="AO180" s="5"/>
      <c r="AP180" s="5"/>
      <c r="AQ180" s="5"/>
      <c r="AR180" s="5"/>
      <c r="AS180" s="5"/>
      <c r="AT180" s="5"/>
      <c r="AU180" s="5"/>
      <c r="AV180" s="5"/>
      <c r="AW180" s="5"/>
    </row>
    <row r="181" spans="1:49" ht="15.6" customHeight="1">
      <c r="B181" s="4" t="s">
        <v>10</v>
      </c>
      <c r="C181" s="90">
        <v>3585</v>
      </c>
      <c r="D181" s="32">
        <v>3482</v>
      </c>
      <c r="E181" s="32">
        <v>3800</v>
      </c>
      <c r="F181" s="33">
        <v>4230</v>
      </c>
      <c r="G181" s="34">
        <v>15097</v>
      </c>
      <c r="H181" s="5"/>
      <c r="I181" s="5"/>
      <c r="J181" s="5"/>
      <c r="K181" s="5"/>
      <c r="L181" s="5"/>
      <c r="M181" s="5"/>
      <c r="N181" s="5"/>
      <c r="O181" s="5"/>
      <c r="P181" s="5"/>
      <c r="Q181" s="5"/>
      <c r="R181" s="5"/>
      <c r="S181" s="5"/>
      <c r="T181" s="5"/>
      <c r="U181" s="5"/>
      <c r="V181" s="5"/>
      <c r="W181" s="5"/>
      <c r="X181" s="5"/>
      <c r="Y181" s="5"/>
      <c r="Z181" s="5"/>
      <c r="AA181" s="5"/>
      <c r="AB181" s="5"/>
      <c r="AC181" s="5"/>
      <c r="AD181" s="5"/>
      <c r="AE181" s="5"/>
      <c r="AF181" s="5"/>
      <c r="AG181" s="5"/>
      <c r="AH181" s="5"/>
      <c r="AI181" s="5"/>
      <c r="AJ181" s="5"/>
      <c r="AK181" s="5"/>
      <c r="AL181" s="5"/>
      <c r="AM181" s="5"/>
      <c r="AN181" s="5"/>
      <c r="AO181" s="5"/>
      <c r="AP181" s="5"/>
      <c r="AQ181" s="5"/>
      <c r="AR181" s="5"/>
      <c r="AS181" s="5"/>
      <c r="AT181" s="5"/>
      <c r="AU181" s="5"/>
      <c r="AV181" s="5"/>
      <c r="AW181" s="5"/>
    </row>
    <row r="182" spans="1:49" s="83" customFormat="1" ht="15.6" customHeight="1">
      <c r="B182" s="86" t="s">
        <v>11</v>
      </c>
      <c r="C182" s="91">
        <v>-2601</v>
      </c>
      <c r="D182" s="35">
        <v>-2655</v>
      </c>
      <c r="E182" s="35">
        <v>-2799</v>
      </c>
      <c r="F182" s="36">
        <v>-3059</v>
      </c>
      <c r="G182" s="37">
        <v>-11114</v>
      </c>
      <c r="H182" s="85"/>
      <c r="I182" s="85"/>
      <c r="J182" s="85"/>
      <c r="K182" s="85"/>
      <c r="L182" s="85"/>
      <c r="M182" s="85"/>
      <c r="N182" s="85"/>
      <c r="O182" s="85"/>
      <c r="P182" s="85"/>
      <c r="Q182" s="85"/>
      <c r="R182" s="85"/>
      <c r="S182" s="85"/>
      <c r="T182" s="85"/>
      <c r="U182" s="85"/>
      <c r="V182" s="85"/>
      <c r="W182" s="85"/>
      <c r="X182" s="85"/>
      <c r="Y182" s="85"/>
      <c r="Z182" s="85"/>
      <c r="AA182" s="85"/>
      <c r="AB182" s="85"/>
      <c r="AC182" s="85"/>
      <c r="AD182" s="85"/>
      <c r="AE182" s="85"/>
      <c r="AF182" s="85"/>
      <c r="AG182" s="85"/>
      <c r="AH182" s="85"/>
      <c r="AI182" s="85"/>
      <c r="AJ182" s="85"/>
      <c r="AK182" s="85"/>
      <c r="AL182" s="85"/>
      <c r="AM182" s="85"/>
      <c r="AN182" s="85"/>
      <c r="AO182" s="85"/>
      <c r="AP182" s="85"/>
      <c r="AQ182" s="85"/>
      <c r="AR182" s="85"/>
      <c r="AS182" s="85"/>
      <c r="AT182" s="85"/>
      <c r="AU182" s="85"/>
      <c r="AV182" s="85"/>
      <c r="AW182" s="85"/>
    </row>
    <row r="183" spans="1:49" s="70" customFormat="1" ht="15.6" customHeight="1">
      <c r="B183" s="74" t="s">
        <v>12</v>
      </c>
      <c r="C183" s="38">
        <v>-62</v>
      </c>
      <c r="D183" s="39">
        <v>-62</v>
      </c>
      <c r="E183" s="39">
        <v>-65</v>
      </c>
      <c r="F183" s="40">
        <v>-66</v>
      </c>
      <c r="G183" s="41">
        <v>-255</v>
      </c>
      <c r="H183" s="75"/>
      <c r="I183" s="75"/>
      <c r="J183" s="75"/>
      <c r="K183" s="75"/>
      <c r="L183" s="75"/>
      <c r="M183" s="75"/>
      <c r="N183" s="75"/>
      <c r="O183" s="75"/>
      <c r="P183" s="75"/>
      <c r="Q183" s="75"/>
      <c r="R183" s="75"/>
      <c r="S183" s="75"/>
      <c r="T183" s="75"/>
      <c r="U183" s="75"/>
      <c r="V183" s="75"/>
      <c r="W183" s="75"/>
      <c r="X183" s="75"/>
      <c r="Y183" s="75"/>
      <c r="Z183" s="75"/>
      <c r="AA183" s="75"/>
      <c r="AB183" s="75"/>
      <c r="AC183" s="75"/>
      <c r="AD183" s="75"/>
      <c r="AE183" s="75"/>
      <c r="AF183" s="75"/>
      <c r="AG183" s="75"/>
      <c r="AH183" s="75"/>
      <c r="AI183" s="75"/>
      <c r="AJ183" s="75"/>
      <c r="AK183" s="75"/>
      <c r="AL183" s="75"/>
      <c r="AM183" s="75"/>
      <c r="AN183" s="75"/>
      <c r="AO183" s="75"/>
      <c r="AP183" s="75"/>
      <c r="AQ183" s="75"/>
      <c r="AR183" s="75"/>
      <c r="AS183" s="75"/>
      <c r="AT183" s="75"/>
      <c r="AU183" s="75"/>
      <c r="AV183" s="75"/>
      <c r="AW183" s="75"/>
    </row>
    <row r="184" spans="1:49" ht="15.6" customHeight="1">
      <c r="B184" s="1" t="s">
        <v>13</v>
      </c>
      <c r="C184" s="89">
        <v>40</v>
      </c>
      <c r="D184" s="29">
        <v>30</v>
      </c>
      <c r="E184" s="29">
        <v>28</v>
      </c>
      <c r="F184" s="30">
        <v>23</v>
      </c>
      <c r="G184" s="42">
        <v>122</v>
      </c>
      <c r="H184" s="5"/>
      <c r="I184" s="5"/>
      <c r="J184" s="5"/>
      <c r="K184" s="5"/>
      <c r="L184" s="5"/>
      <c r="M184" s="5"/>
      <c r="N184" s="5"/>
      <c r="O184" s="5"/>
      <c r="P184" s="5"/>
      <c r="Q184" s="5"/>
      <c r="R184" s="5"/>
      <c r="S184" s="5"/>
      <c r="T184" s="5"/>
      <c r="U184" s="5"/>
      <c r="V184" s="5"/>
      <c r="W184" s="5"/>
      <c r="X184" s="5"/>
      <c r="Y184" s="5"/>
      <c r="Z184" s="5"/>
      <c r="AA184" s="5"/>
      <c r="AB184" s="5"/>
      <c r="AC184" s="5"/>
      <c r="AD184" s="5"/>
      <c r="AE184" s="5"/>
      <c r="AF184" s="5"/>
      <c r="AG184" s="5"/>
      <c r="AH184" s="5"/>
      <c r="AI184" s="5"/>
      <c r="AJ184" s="5"/>
      <c r="AK184" s="5"/>
      <c r="AL184" s="5"/>
      <c r="AM184" s="5"/>
      <c r="AN184" s="5"/>
      <c r="AO184" s="5"/>
      <c r="AP184" s="5"/>
      <c r="AQ184" s="5"/>
      <c r="AR184" s="5"/>
      <c r="AS184" s="5"/>
      <c r="AT184" s="5"/>
      <c r="AU184" s="5"/>
      <c r="AV184" s="5"/>
      <c r="AW184" s="5"/>
    </row>
    <row r="185" spans="1:49" ht="15.6" customHeight="1">
      <c r="B185" s="4" t="s">
        <v>14</v>
      </c>
      <c r="C185" s="90">
        <v>970</v>
      </c>
      <c r="D185" s="32">
        <v>626</v>
      </c>
      <c r="E185" s="32">
        <v>486</v>
      </c>
      <c r="F185" s="33">
        <v>585</v>
      </c>
      <c r="G185" s="34">
        <v>2667</v>
      </c>
      <c r="H185" s="5"/>
      <c r="I185" s="5"/>
      <c r="J185" s="5"/>
      <c r="K185" s="5"/>
      <c r="L185" s="5"/>
      <c r="M185" s="5"/>
      <c r="N185" s="5"/>
      <c r="O185" s="5"/>
      <c r="P185" s="5"/>
      <c r="Q185" s="5"/>
      <c r="R185" s="5"/>
      <c r="S185" s="5"/>
      <c r="T185" s="5"/>
      <c r="U185" s="5"/>
      <c r="V185" s="5"/>
      <c r="W185" s="5"/>
      <c r="X185" s="5"/>
      <c r="Y185" s="5"/>
      <c r="Z185" s="5"/>
      <c r="AA185" s="5"/>
      <c r="AB185" s="5"/>
      <c r="AC185" s="5"/>
      <c r="AD185" s="5"/>
      <c r="AE185" s="5"/>
      <c r="AF185" s="5"/>
      <c r="AG185" s="5"/>
      <c r="AH185" s="5"/>
      <c r="AI185" s="5"/>
      <c r="AJ185" s="5"/>
      <c r="AK185" s="5"/>
      <c r="AL185" s="5"/>
      <c r="AM185" s="5"/>
      <c r="AN185" s="5"/>
      <c r="AO185" s="5"/>
      <c r="AP185" s="5"/>
      <c r="AQ185" s="5"/>
      <c r="AR185" s="5"/>
      <c r="AS185" s="5"/>
      <c r="AT185" s="5"/>
      <c r="AU185" s="5"/>
      <c r="AV185" s="5"/>
      <c r="AW185" s="5"/>
    </row>
    <row r="186" spans="1:49" ht="15.6" customHeight="1">
      <c r="B186" s="2" t="s">
        <v>15</v>
      </c>
      <c r="C186" s="92">
        <v>1709</v>
      </c>
      <c r="D186" s="43">
        <v>1304</v>
      </c>
      <c r="E186" s="43">
        <v>1072</v>
      </c>
      <c r="F186" s="44">
        <v>1919</v>
      </c>
      <c r="G186" s="45">
        <v>6003</v>
      </c>
      <c r="H186" s="5"/>
      <c r="I186" s="5"/>
      <c r="J186" s="5"/>
      <c r="K186" s="5"/>
      <c r="L186" s="5"/>
      <c r="M186" s="5"/>
      <c r="N186" s="5"/>
      <c r="O186" s="5"/>
      <c r="P186" s="5"/>
      <c r="Q186" s="5"/>
      <c r="R186" s="5"/>
      <c r="S186" s="5"/>
      <c r="T186" s="5"/>
      <c r="U186" s="5"/>
      <c r="V186" s="5"/>
      <c r="W186" s="5"/>
      <c r="X186" s="5"/>
      <c r="Y186" s="5"/>
      <c r="Z186" s="5"/>
      <c r="AA186" s="5"/>
      <c r="AB186" s="5"/>
      <c r="AC186" s="5"/>
      <c r="AD186" s="5"/>
      <c r="AE186" s="5"/>
      <c r="AF186" s="5"/>
      <c r="AG186" s="5"/>
      <c r="AH186" s="5"/>
      <c r="AI186" s="5"/>
      <c r="AJ186" s="5"/>
      <c r="AK186" s="5"/>
      <c r="AL186" s="5"/>
      <c r="AM186" s="5"/>
      <c r="AN186" s="5"/>
      <c r="AO186" s="5"/>
      <c r="AP186" s="5"/>
      <c r="AQ186" s="5"/>
      <c r="AR186" s="5"/>
      <c r="AS186" s="5"/>
      <c r="AT186" s="5"/>
      <c r="AU186" s="5"/>
      <c r="AV186" s="5"/>
      <c r="AW186" s="5"/>
    </row>
    <row r="187" spans="1:49" ht="15.6" customHeight="1">
      <c r="A187" s="9" t="s">
        <v>16</v>
      </c>
      <c r="B187" s="25" t="s">
        <v>17</v>
      </c>
      <c r="C187" s="93">
        <v>1986</v>
      </c>
      <c r="D187" s="46">
        <v>1330</v>
      </c>
      <c r="E187" s="46">
        <v>1191</v>
      </c>
      <c r="F187" s="47">
        <v>1703</v>
      </c>
      <c r="G187" s="48">
        <v>6211</v>
      </c>
      <c r="H187" s="5"/>
      <c r="I187" s="5"/>
      <c r="J187" s="5"/>
      <c r="K187" s="5"/>
      <c r="L187" s="5"/>
      <c r="M187" s="5"/>
      <c r="N187" s="5"/>
      <c r="O187" s="5"/>
      <c r="P187" s="5"/>
      <c r="Q187" s="5"/>
      <c r="R187" s="5"/>
      <c r="S187" s="5"/>
      <c r="T187" s="5"/>
      <c r="U187" s="5"/>
      <c r="V187" s="5"/>
      <c r="W187" s="5"/>
      <c r="X187" s="5"/>
      <c r="Y187" s="5"/>
      <c r="Z187" s="5"/>
      <c r="AA187" s="5"/>
      <c r="AB187" s="5"/>
      <c r="AC187" s="5"/>
      <c r="AD187" s="5"/>
      <c r="AE187" s="5"/>
      <c r="AF187" s="5"/>
      <c r="AG187" s="5"/>
      <c r="AH187" s="5"/>
      <c r="AI187" s="5"/>
      <c r="AJ187" s="5"/>
      <c r="AK187" s="5"/>
      <c r="AL187" s="5"/>
      <c r="AM187" s="5"/>
      <c r="AN187" s="5"/>
      <c r="AO187" s="5"/>
      <c r="AP187" s="5"/>
      <c r="AQ187" s="5"/>
      <c r="AR187" s="5"/>
      <c r="AS187" s="5"/>
      <c r="AT187" s="5"/>
      <c r="AU187" s="5"/>
      <c r="AV187" s="5"/>
      <c r="AW187" s="5"/>
    </row>
    <row r="188" spans="1:49" ht="15.6" customHeight="1">
      <c r="A188" s="9" t="s">
        <v>18</v>
      </c>
      <c r="B188" s="5" t="s">
        <v>19</v>
      </c>
      <c r="C188" s="94">
        <v>6173</v>
      </c>
      <c r="D188" s="49">
        <v>6162</v>
      </c>
      <c r="E188" s="49">
        <v>6279</v>
      </c>
      <c r="F188" s="50">
        <v>10299</v>
      </c>
      <c r="G188" s="31">
        <v>10299</v>
      </c>
      <c r="H188" s="5"/>
      <c r="I188" s="5"/>
      <c r="J188" s="5"/>
      <c r="K188" s="5"/>
      <c r="L188" s="5"/>
      <c r="M188" s="5"/>
      <c r="N188" s="5"/>
      <c r="O188" s="5"/>
      <c r="P188" s="5"/>
      <c r="Q188" s="5"/>
      <c r="R188" s="5"/>
      <c r="S188" s="5"/>
      <c r="T188" s="5"/>
      <c r="U188" s="5"/>
      <c r="V188" s="5"/>
      <c r="W188" s="5"/>
      <c r="X188" s="5"/>
      <c r="Y188" s="5"/>
      <c r="Z188" s="5"/>
      <c r="AA188" s="5"/>
      <c r="AB188" s="5"/>
      <c r="AC188" s="5"/>
      <c r="AD188" s="5"/>
      <c r="AE188" s="5"/>
      <c r="AF188" s="5"/>
      <c r="AG188" s="5"/>
      <c r="AH188" s="5"/>
      <c r="AI188" s="5"/>
      <c r="AJ188" s="5"/>
      <c r="AK188" s="5"/>
      <c r="AL188" s="5"/>
      <c r="AM188" s="5"/>
      <c r="AN188" s="5"/>
      <c r="AO188" s="5"/>
      <c r="AP188" s="5"/>
      <c r="AQ188" s="5"/>
      <c r="AR188" s="5"/>
      <c r="AS188" s="5"/>
      <c r="AT188" s="5"/>
      <c r="AU188" s="5"/>
      <c r="AV188" s="5"/>
      <c r="AW188" s="5"/>
    </row>
    <row r="189" spans="1:49" ht="15.6" customHeight="1">
      <c r="B189" s="213" t="s">
        <v>44</v>
      </c>
      <c r="C189" s="95">
        <v>40624</v>
      </c>
      <c r="D189" s="51">
        <v>42119</v>
      </c>
      <c r="E189" s="51">
        <v>45910</v>
      </c>
      <c r="F189" s="52">
        <v>47034</v>
      </c>
      <c r="G189" s="34">
        <v>47034</v>
      </c>
      <c r="H189" s="5"/>
      <c r="I189" s="5"/>
      <c r="J189" s="5"/>
      <c r="K189" s="5"/>
      <c r="L189" s="5"/>
      <c r="M189" s="5"/>
      <c r="N189" s="5"/>
      <c r="O189" s="5"/>
      <c r="P189" s="5"/>
      <c r="Q189" s="5"/>
      <c r="R189" s="5"/>
      <c r="S189" s="5"/>
      <c r="T189" s="5"/>
      <c r="U189" s="5"/>
      <c r="V189" s="5"/>
      <c r="W189" s="5"/>
      <c r="X189" s="5"/>
      <c r="Y189" s="5"/>
      <c r="Z189" s="5"/>
      <c r="AA189" s="5"/>
      <c r="AB189" s="5"/>
      <c r="AC189" s="5"/>
      <c r="AD189" s="5"/>
      <c r="AE189" s="5"/>
      <c r="AF189" s="5"/>
      <c r="AG189" s="5"/>
      <c r="AH189" s="5"/>
      <c r="AI189" s="5"/>
      <c r="AJ189" s="5"/>
      <c r="AK189" s="5"/>
      <c r="AL189" s="5"/>
      <c r="AM189" s="5"/>
      <c r="AN189" s="5"/>
      <c r="AO189" s="5"/>
      <c r="AP189" s="5"/>
      <c r="AQ189" s="5"/>
      <c r="AR189" s="5"/>
      <c r="AS189" s="5"/>
      <c r="AT189" s="5"/>
      <c r="AU189" s="5"/>
      <c r="AV189" s="5"/>
      <c r="AW189" s="5"/>
    </row>
    <row r="190" spans="1:49" ht="15.6" customHeight="1">
      <c r="B190" s="26" t="s">
        <v>21</v>
      </c>
      <c r="C190" s="53">
        <v>29888</v>
      </c>
      <c r="D190" s="54">
        <v>30404</v>
      </c>
      <c r="E190" s="54">
        <v>32302</v>
      </c>
      <c r="F190" s="55">
        <v>32868</v>
      </c>
      <c r="G190" s="37">
        <v>32868</v>
      </c>
      <c r="H190" s="5"/>
      <c r="I190" s="5"/>
      <c r="J190" s="5"/>
      <c r="K190" s="5"/>
      <c r="L190" s="5"/>
      <c r="M190" s="5"/>
      <c r="N190" s="5"/>
      <c r="O190" s="5"/>
      <c r="P190" s="5"/>
      <c r="Q190" s="5"/>
      <c r="R190" s="5"/>
      <c r="S190" s="5"/>
      <c r="T190" s="5"/>
      <c r="U190" s="5"/>
      <c r="V190" s="5"/>
      <c r="W190" s="5"/>
      <c r="X190" s="5"/>
      <c r="Y190" s="5"/>
      <c r="Z190" s="5"/>
      <c r="AA190" s="5"/>
      <c r="AB190" s="5"/>
      <c r="AC190" s="5"/>
      <c r="AD190" s="5"/>
      <c r="AE190" s="5"/>
      <c r="AF190" s="5"/>
      <c r="AG190" s="5"/>
      <c r="AH190" s="5"/>
      <c r="AI190" s="5"/>
      <c r="AJ190" s="5"/>
      <c r="AK190" s="5"/>
      <c r="AL190" s="5"/>
      <c r="AM190" s="5"/>
      <c r="AN190" s="5"/>
      <c r="AO190" s="5"/>
      <c r="AP190" s="5"/>
      <c r="AQ190" s="5"/>
      <c r="AR190" s="5"/>
      <c r="AS190" s="5"/>
      <c r="AT190" s="5"/>
      <c r="AU190" s="5"/>
      <c r="AV190" s="5"/>
      <c r="AW190" s="5"/>
    </row>
    <row r="191" spans="1:49" ht="15.6" customHeight="1">
      <c r="B191" s="4" t="s">
        <v>22</v>
      </c>
      <c r="C191" s="56">
        <v>22127</v>
      </c>
      <c r="D191" s="57">
        <v>22460</v>
      </c>
      <c r="E191" s="57">
        <v>23078</v>
      </c>
      <c r="F191" s="58">
        <v>23443</v>
      </c>
      <c r="G191" s="41">
        <v>23443</v>
      </c>
      <c r="H191" s="5"/>
      <c r="I191" s="5"/>
      <c r="J191" s="5"/>
      <c r="K191" s="5"/>
      <c r="L191" s="5"/>
      <c r="M191" s="5"/>
      <c r="N191" s="5"/>
      <c r="O191" s="5"/>
      <c r="P191" s="5"/>
      <c r="Q191" s="5"/>
      <c r="R191" s="5"/>
      <c r="S191" s="5"/>
      <c r="T191" s="5"/>
      <c r="U191" s="5"/>
      <c r="V191" s="5"/>
      <c r="W191" s="5"/>
      <c r="X191" s="5"/>
      <c r="Y191" s="5"/>
      <c r="Z191" s="5"/>
      <c r="AA191" s="5"/>
      <c r="AB191" s="5"/>
      <c r="AC191" s="5"/>
      <c r="AD191" s="5"/>
      <c r="AE191" s="5"/>
      <c r="AF191" s="5"/>
      <c r="AG191" s="5"/>
      <c r="AH191" s="5"/>
      <c r="AI191" s="5"/>
      <c r="AJ191" s="5"/>
      <c r="AK191" s="5"/>
      <c r="AL191" s="5"/>
      <c r="AM191" s="5"/>
      <c r="AN191" s="5"/>
      <c r="AO191" s="5"/>
      <c r="AP191" s="5"/>
      <c r="AQ191" s="5"/>
      <c r="AR191" s="5"/>
      <c r="AS191" s="5"/>
      <c r="AT191" s="5"/>
      <c r="AU191" s="5"/>
      <c r="AV191" s="5"/>
      <c r="AW191" s="5"/>
    </row>
    <row r="192" spans="1:49" ht="15.6" customHeight="1">
      <c r="B192" s="5" t="s">
        <v>23</v>
      </c>
      <c r="C192" s="53">
        <v>115584</v>
      </c>
      <c r="D192" s="49">
        <v>119766</v>
      </c>
      <c r="E192" s="49">
        <v>129992</v>
      </c>
      <c r="F192" s="50">
        <v>136383</v>
      </c>
      <c r="G192" s="42">
        <v>136383</v>
      </c>
      <c r="H192" s="5"/>
      <c r="I192" s="5"/>
      <c r="J192" s="5"/>
      <c r="K192" s="5"/>
      <c r="L192" s="5"/>
      <c r="M192" s="5"/>
      <c r="N192" s="5"/>
      <c r="O192" s="5"/>
      <c r="P192" s="5"/>
      <c r="Q192" s="5"/>
      <c r="R192" s="5"/>
      <c r="S192" s="5"/>
      <c r="T192" s="5"/>
      <c r="U192" s="5"/>
      <c r="V192" s="5"/>
      <c r="W192" s="5"/>
      <c r="X192" s="5"/>
      <c r="Y192" s="5"/>
      <c r="Z192" s="5"/>
      <c r="AA192" s="5"/>
      <c r="AB192" s="5"/>
      <c r="AC192" s="5"/>
      <c r="AD192" s="5"/>
      <c r="AE192" s="5"/>
      <c r="AF192" s="5"/>
      <c r="AG192" s="5"/>
      <c r="AH192" s="5"/>
      <c r="AI192" s="5"/>
      <c r="AJ192" s="5"/>
      <c r="AK192" s="5"/>
      <c r="AL192" s="5"/>
      <c r="AM192" s="5"/>
      <c r="AN192" s="5"/>
      <c r="AO192" s="5"/>
      <c r="AP192" s="5"/>
      <c r="AQ192" s="5"/>
      <c r="AR192" s="5"/>
      <c r="AS192" s="5"/>
      <c r="AT192" s="5"/>
      <c r="AU192" s="5"/>
      <c r="AV192" s="5"/>
      <c r="AW192" s="5"/>
    </row>
    <row r="193" spans="2:49" ht="15.6" customHeight="1">
      <c r="B193" s="23" t="s">
        <v>24</v>
      </c>
      <c r="C193" s="96">
        <v>17304</v>
      </c>
      <c r="D193" s="59">
        <v>19445</v>
      </c>
      <c r="E193" s="59">
        <v>23018</v>
      </c>
      <c r="F193" s="60">
        <v>25294</v>
      </c>
      <c r="G193" s="61">
        <v>25294</v>
      </c>
      <c r="H193" s="18"/>
      <c r="I193" s="18"/>
      <c r="J193" s="18"/>
      <c r="K193" s="18"/>
      <c r="L193" s="18"/>
      <c r="M193" s="18"/>
      <c r="N193" s="18"/>
      <c r="O193" s="18"/>
      <c r="P193" s="18"/>
      <c r="Q193" s="18"/>
      <c r="R193" s="18"/>
      <c r="S193" s="18"/>
      <c r="T193" s="18"/>
      <c r="U193" s="18"/>
      <c r="V193" s="18"/>
      <c r="W193" s="18"/>
      <c r="X193" s="18"/>
      <c r="Y193" s="18"/>
      <c r="Z193" s="18"/>
      <c r="AA193" s="18"/>
      <c r="AB193" s="18"/>
      <c r="AC193" s="18"/>
      <c r="AD193" s="18"/>
      <c r="AE193" s="18"/>
      <c r="AF193" s="18"/>
      <c r="AG193" s="18"/>
      <c r="AH193" s="18"/>
      <c r="AI193" s="18"/>
      <c r="AJ193" s="18"/>
      <c r="AK193" s="18"/>
      <c r="AL193" s="18"/>
      <c r="AM193" s="18"/>
      <c r="AN193" s="18"/>
      <c r="AO193" s="18"/>
      <c r="AP193" s="18"/>
      <c r="AQ193" s="18"/>
      <c r="AR193" s="18"/>
      <c r="AS193" s="18"/>
      <c r="AT193" s="18"/>
      <c r="AU193" s="18"/>
      <c r="AV193" s="18"/>
      <c r="AW193" s="18"/>
    </row>
    <row r="194" spans="2:49" ht="15.6" customHeight="1">
      <c r="B194" s="227"/>
      <c r="C194" s="18"/>
      <c r="D194" s="18"/>
      <c r="E194" s="18"/>
      <c r="F194" s="18"/>
      <c r="G194" s="5"/>
      <c r="H194" s="5"/>
      <c r="I194" s="5"/>
      <c r="J194" s="5"/>
      <c r="K194" s="5"/>
      <c r="L194" s="5"/>
      <c r="M194" s="5"/>
      <c r="N194" s="5"/>
      <c r="O194" s="5"/>
      <c r="P194" s="5"/>
      <c r="Q194" s="5"/>
      <c r="R194" s="5"/>
      <c r="S194" s="5"/>
      <c r="T194" s="5"/>
      <c r="U194" s="5"/>
      <c r="V194" s="5"/>
      <c r="W194" s="5"/>
      <c r="X194" s="5"/>
      <c r="Y194" s="5"/>
      <c r="Z194" s="5"/>
      <c r="AA194" s="5"/>
      <c r="AB194" s="5"/>
      <c r="AC194" s="5"/>
      <c r="AD194" s="5"/>
      <c r="AE194" s="5"/>
      <c r="AF194" s="5"/>
      <c r="AG194" s="5"/>
      <c r="AH194" s="5"/>
      <c r="AI194" s="5"/>
      <c r="AJ194" s="5"/>
      <c r="AK194" s="5"/>
      <c r="AL194" s="5"/>
      <c r="AM194" s="5"/>
      <c r="AN194" s="5"/>
      <c r="AO194" s="5"/>
      <c r="AP194" s="5"/>
      <c r="AQ194" s="5"/>
      <c r="AR194" s="5"/>
      <c r="AS194" s="5"/>
      <c r="AT194" s="5"/>
      <c r="AU194" s="5"/>
      <c r="AV194" s="5"/>
      <c r="AW194" s="5"/>
    </row>
    <row r="195" spans="2:49">
      <c r="B195" s="5"/>
    </row>
    <row r="196" spans="2:49">
      <c r="B196" s="5"/>
    </row>
  </sheetData>
  <mergeCells count="15">
    <mergeCell ref="C57:F57"/>
    <mergeCell ref="C4:F4"/>
    <mergeCell ref="C21:F21"/>
    <mergeCell ref="C38:O38"/>
    <mergeCell ref="H39:K39"/>
    <mergeCell ref="M39:P39"/>
    <mergeCell ref="C144:F144"/>
    <mergeCell ref="C161:F161"/>
    <mergeCell ref="C178:F178"/>
    <mergeCell ref="C74:F74"/>
    <mergeCell ref="C91:O91"/>
    <mergeCell ref="H92:K92"/>
    <mergeCell ref="M92:P92"/>
    <mergeCell ref="C110:F110"/>
    <mergeCell ref="C127:F127"/>
  </mergeCells>
  <phoneticPr fontId="1"/>
  <pageMargins left="0.23622047244094491" right="0.23622047244094491" top="0.74803149606299213" bottom="0.74803149606299213" header="0.31496062992125984" footer="0.31496062992125984"/>
  <pageSetup paperSize="9" scale="41" orientation="portrait" r:id="rId1"/>
  <rowBreaks count="2" manualBreakCount="2">
    <brk id="108" max="17" man="1"/>
    <brk id="197" max="16383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381F3C-3B69-444D-BFB7-9612F07EB082}">
  <dimension ref="A1:AY213"/>
  <sheetViews>
    <sheetView showGridLines="0" view="pageBreakPreview" zoomScale="85" zoomScaleNormal="100" zoomScaleSheetLayoutView="85" workbookViewId="0"/>
  </sheetViews>
  <sheetFormatPr defaultColWidth="8.77734375" defaultRowHeight="13.9" outlineLevelCol="1"/>
  <cols>
    <col min="1" max="1" width="3.33203125" style="6" customWidth="1"/>
    <col min="2" max="2" width="37.6640625" style="6" customWidth="1"/>
    <col min="3" max="7" width="8.6640625" style="6" customWidth="1"/>
    <col min="8" max="17" width="8.6640625" style="6" customWidth="1" outlineLevel="1"/>
    <col min="18" max="18" width="3.44140625" style="6" customWidth="1"/>
    <col min="19" max="21" width="8.6640625" style="6" customWidth="1"/>
    <col min="22" max="22" width="39.21875" style="6" customWidth="1"/>
    <col min="23" max="49" width="8.6640625" style="6" customWidth="1"/>
    <col min="50" max="50" width="3.33203125" style="6" customWidth="1"/>
    <col min="51" max="16384" width="8.77734375" style="6"/>
  </cols>
  <sheetData>
    <row r="1" spans="1:51" ht="6" customHeight="1"/>
    <row r="2" spans="1:51" ht="18" customHeight="1">
      <c r="B2" s="10" t="s">
        <v>47</v>
      </c>
      <c r="O2" s="22"/>
      <c r="P2" s="22"/>
    </row>
    <row r="3" spans="1:51" ht="15.6" customHeight="1">
      <c r="B3" s="22" t="s">
        <v>1</v>
      </c>
      <c r="D3" s="5"/>
      <c r="E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7"/>
      <c r="AM3" s="7"/>
      <c r="AN3" s="7"/>
      <c r="AO3" s="7"/>
      <c r="AP3" s="7"/>
      <c r="AQ3" s="7"/>
      <c r="AR3" s="7"/>
      <c r="AS3" s="7"/>
      <c r="AT3" s="7"/>
      <c r="AU3" s="7"/>
      <c r="AV3" s="7"/>
    </row>
    <row r="4" spans="1:51" s="11" customFormat="1" ht="15.6" customHeight="1">
      <c r="B4" s="68"/>
      <c r="C4" s="280" t="s">
        <v>2</v>
      </c>
      <c r="D4" s="281"/>
      <c r="E4" s="281"/>
      <c r="F4" s="281"/>
      <c r="G4" s="27"/>
      <c r="AX4" s="12"/>
      <c r="AY4" s="12"/>
    </row>
    <row r="5" spans="1:51" s="11" customFormat="1">
      <c r="A5" s="9"/>
      <c r="B5" s="9"/>
      <c r="C5" s="15" t="s">
        <v>3</v>
      </c>
      <c r="D5" s="16" t="s">
        <v>4</v>
      </c>
      <c r="E5" s="16" t="s">
        <v>5</v>
      </c>
      <c r="F5" s="16" t="s">
        <v>6</v>
      </c>
      <c r="G5" s="28" t="s">
        <v>7</v>
      </c>
      <c r="AX5" s="12"/>
      <c r="AY5" s="12"/>
    </row>
    <row r="6" spans="1:51" ht="15.6" customHeight="1">
      <c r="A6" s="9" t="s">
        <v>8</v>
      </c>
      <c r="B6" s="1" t="s">
        <v>9</v>
      </c>
      <c r="C6" s="89">
        <v>4252</v>
      </c>
      <c r="D6" s="29">
        <v>4043</v>
      </c>
      <c r="E6" s="29">
        <v>3987</v>
      </c>
      <c r="F6" s="30">
        <v>4015</v>
      </c>
      <c r="G6" s="31">
        <v>16296</v>
      </c>
    </row>
    <row r="7" spans="1:51" ht="15.6" customHeight="1">
      <c r="B7" s="4" t="s">
        <v>10</v>
      </c>
      <c r="C7" s="90">
        <v>473</v>
      </c>
      <c r="D7" s="32">
        <v>452</v>
      </c>
      <c r="E7" s="32">
        <v>483</v>
      </c>
      <c r="F7" s="33">
        <v>475</v>
      </c>
      <c r="G7" s="34">
        <v>1883</v>
      </c>
    </row>
    <row r="8" spans="1:51" ht="15.6" customHeight="1">
      <c r="B8" s="3" t="s">
        <v>11</v>
      </c>
      <c r="C8" s="91">
        <v>-246</v>
      </c>
      <c r="D8" s="35">
        <v>-243</v>
      </c>
      <c r="E8" s="35">
        <v>-248</v>
      </c>
      <c r="F8" s="36">
        <v>-304</v>
      </c>
      <c r="G8" s="37">
        <v>-1041</v>
      </c>
    </row>
    <row r="9" spans="1:51" ht="15.6" customHeight="1">
      <c r="B9" s="4" t="s">
        <v>12</v>
      </c>
      <c r="C9" s="38">
        <v>-51</v>
      </c>
      <c r="D9" s="39">
        <v>-51</v>
      </c>
      <c r="E9" s="39">
        <v>-51</v>
      </c>
      <c r="F9" s="40">
        <v>-50</v>
      </c>
      <c r="G9" s="41">
        <v>-203</v>
      </c>
    </row>
    <row r="10" spans="1:51" ht="15.6" customHeight="1">
      <c r="B10" s="1" t="s">
        <v>13</v>
      </c>
      <c r="C10" s="89">
        <v>11</v>
      </c>
      <c r="D10" s="29">
        <v>4</v>
      </c>
      <c r="E10" s="29">
        <v>8</v>
      </c>
      <c r="F10" s="30">
        <v>1</v>
      </c>
      <c r="G10" s="42">
        <v>24</v>
      </c>
    </row>
    <row r="11" spans="1:51" ht="15.6" customHeight="1">
      <c r="B11" s="4" t="s">
        <v>14</v>
      </c>
      <c r="C11" s="90">
        <v>32</v>
      </c>
      <c r="D11" s="32">
        <v>34</v>
      </c>
      <c r="E11" s="32">
        <v>29</v>
      </c>
      <c r="F11" s="33">
        <v>25</v>
      </c>
      <c r="G11" s="34">
        <v>119</v>
      </c>
    </row>
    <row r="12" spans="1:51" ht="15.6" customHeight="1">
      <c r="B12" s="2" t="s">
        <v>15</v>
      </c>
      <c r="C12" s="92">
        <v>182</v>
      </c>
      <c r="D12" s="43">
        <v>170</v>
      </c>
      <c r="E12" s="43">
        <v>183</v>
      </c>
      <c r="F12" s="44">
        <v>149</v>
      </c>
      <c r="G12" s="45">
        <v>684</v>
      </c>
    </row>
    <row r="13" spans="1:51" ht="15.6" customHeight="1">
      <c r="A13" s="9" t="s">
        <v>16</v>
      </c>
      <c r="B13" s="25" t="s">
        <v>17</v>
      </c>
      <c r="C13" s="93">
        <v>234</v>
      </c>
      <c r="D13" s="46">
        <v>147</v>
      </c>
      <c r="E13" s="46">
        <v>183</v>
      </c>
      <c r="F13" s="47">
        <v>153</v>
      </c>
      <c r="G13" s="48">
        <v>717</v>
      </c>
      <c r="H13" s="18"/>
      <c r="I13" s="18"/>
      <c r="J13" s="18"/>
      <c r="K13" s="18"/>
      <c r="L13" s="18"/>
      <c r="M13" s="18"/>
      <c r="N13" s="18"/>
      <c r="O13" s="18"/>
      <c r="P13" s="18"/>
      <c r="Q13" s="18"/>
      <c r="R13" s="18"/>
      <c r="S13" s="18"/>
      <c r="T13" s="18"/>
      <c r="U13" s="18"/>
      <c r="V13" s="18"/>
      <c r="W13" s="18"/>
      <c r="X13" s="18"/>
      <c r="Y13" s="18"/>
      <c r="Z13" s="18"/>
      <c r="AA13" s="18"/>
      <c r="AB13" s="18"/>
      <c r="AC13" s="18"/>
      <c r="AD13" s="18"/>
      <c r="AE13" s="18"/>
      <c r="AF13" s="18"/>
      <c r="AG13" s="18"/>
      <c r="AH13" s="18"/>
      <c r="AI13" s="18"/>
      <c r="AJ13" s="18"/>
      <c r="AK13" s="18"/>
      <c r="AL13" s="18"/>
      <c r="AM13" s="18"/>
      <c r="AN13" s="18"/>
      <c r="AO13" s="18"/>
      <c r="AP13" s="18"/>
      <c r="AQ13" s="18"/>
      <c r="AR13" s="18"/>
      <c r="AS13" s="18"/>
      <c r="AT13" s="18"/>
      <c r="AU13" s="18"/>
      <c r="AV13" s="18"/>
      <c r="AW13" s="18"/>
    </row>
    <row r="14" spans="1:51" ht="15.6" customHeight="1">
      <c r="A14" s="9" t="s">
        <v>18</v>
      </c>
      <c r="B14" s="5" t="s">
        <v>19</v>
      </c>
      <c r="C14" s="94">
        <v>170</v>
      </c>
      <c r="D14" s="49">
        <v>222</v>
      </c>
      <c r="E14" s="49">
        <v>79</v>
      </c>
      <c r="F14" s="50">
        <v>121</v>
      </c>
      <c r="G14" s="31">
        <v>121</v>
      </c>
      <c r="H14" s="18"/>
      <c r="I14" s="18"/>
      <c r="J14" s="18"/>
      <c r="K14" s="18"/>
      <c r="L14" s="18"/>
      <c r="M14" s="18"/>
      <c r="N14" s="18"/>
      <c r="O14" s="18"/>
      <c r="P14" s="18"/>
      <c r="Q14" s="18"/>
      <c r="R14" s="18"/>
      <c r="S14" s="18"/>
      <c r="T14" s="18"/>
      <c r="U14" s="18"/>
      <c r="V14" s="18"/>
      <c r="W14" s="18"/>
      <c r="X14" s="18"/>
      <c r="Y14" s="18"/>
      <c r="Z14" s="18"/>
      <c r="AA14" s="18"/>
      <c r="AB14" s="18"/>
      <c r="AC14" s="18"/>
      <c r="AD14" s="18"/>
      <c r="AE14" s="18"/>
      <c r="AF14" s="18"/>
      <c r="AG14" s="18"/>
      <c r="AH14" s="18"/>
      <c r="AI14" s="18"/>
      <c r="AJ14" s="18"/>
      <c r="AK14" s="18"/>
      <c r="AL14" s="18"/>
      <c r="AM14" s="18"/>
      <c r="AN14" s="18"/>
      <c r="AO14" s="18"/>
      <c r="AP14" s="18"/>
      <c r="AQ14" s="18"/>
      <c r="AR14" s="18"/>
      <c r="AS14" s="18"/>
      <c r="AT14" s="18"/>
      <c r="AU14" s="18"/>
      <c r="AV14" s="18"/>
      <c r="AW14" s="18"/>
    </row>
    <row r="15" spans="1:51" ht="15.6" customHeight="1">
      <c r="B15" s="4" t="s">
        <v>20</v>
      </c>
      <c r="C15" s="95">
        <v>8381</v>
      </c>
      <c r="D15" s="51">
        <v>7301</v>
      </c>
      <c r="E15" s="51">
        <v>8908</v>
      </c>
      <c r="F15" s="52">
        <v>8017</v>
      </c>
      <c r="G15" s="34">
        <v>8017</v>
      </c>
      <c r="H15" s="18"/>
      <c r="I15" s="18"/>
      <c r="J15" s="18"/>
      <c r="K15" s="18"/>
      <c r="L15" s="18"/>
      <c r="M15" s="18"/>
      <c r="N15" s="18"/>
      <c r="O15" s="18"/>
      <c r="P15" s="18"/>
      <c r="Q15" s="18"/>
      <c r="R15" s="18"/>
      <c r="S15" s="18"/>
      <c r="T15" s="18"/>
      <c r="U15" s="18"/>
      <c r="V15" s="18"/>
      <c r="W15" s="18"/>
      <c r="X15" s="18"/>
      <c r="Y15" s="18"/>
      <c r="Z15" s="18"/>
      <c r="AA15" s="18"/>
      <c r="AB15" s="18"/>
      <c r="AC15" s="18"/>
      <c r="AD15" s="18"/>
      <c r="AE15" s="18"/>
      <c r="AF15" s="18"/>
      <c r="AG15" s="18"/>
      <c r="AH15" s="18"/>
      <c r="AI15" s="18"/>
      <c r="AJ15" s="18"/>
      <c r="AK15" s="18"/>
      <c r="AL15" s="18"/>
      <c r="AM15" s="18"/>
      <c r="AN15" s="18"/>
      <c r="AO15" s="18"/>
      <c r="AP15" s="18"/>
      <c r="AQ15" s="18"/>
      <c r="AR15" s="18"/>
      <c r="AS15" s="18"/>
      <c r="AT15" s="18"/>
      <c r="AU15" s="18"/>
      <c r="AV15" s="18"/>
      <c r="AW15" s="18"/>
    </row>
    <row r="16" spans="1:51" ht="15.6" customHeight="1">
      <c r="B16" s="26" t="s">
        <v>21</v>
      </c>
      <c r="C16" s="53">
        <v>1288</v>
      </c>
      <c r="D16" s="54">
        <v>1224</v>
      </c>
      <c r="E16" s="54">
        <v>1346</v>
      </c>
      <c r="F16" s="55">
        <v>1353</v>
      </c>
      <c r="G16" s="37">
        <v>1353</v>
      </c>
      <c r="H16" s="18"/>
      <c r="I16" s="18"/>
      <c r="J16" s="18"/>
      <c r="K16" s="18"/>
      <c r="L16" s="18"/>
      <c r="M16" s="18"/>
      <c r="N16" s="18"/>
      <c r="O16" s="18"/>
      <c r="P16" s="18"/>
      <c r="Q16" s="18"/>
      <c r="R16" s="18"/>
      <c r="S16" s="18"/>
      <c r="T16" s="18"/>
      <c r="U16" s="18"/>
      <c r="V16" s="18"/>
      <c r="W16" s="18"/>
      <c r="X16" s="18"/>
      <c r="Y16" s="18"/>
      <c r="Z16" s="18"/>
      <c r="AA16" s="18"/>
      <c r="AB16" s="18"/>
      <c r="AC16" s="18"/>
      <c r="AD16" s="18"/>
      <c r="AE16" s="18"/>
      <c r="AF16" s="18"/>
      <c r="AG16" s="18"/>
      <c r="AH16" s="18"/>
      <c r="AI16" s="18"/>
      <c r="AJ16" s="18"/>
      <c r="AK16" s="18"/>
      <c r="AL16" s="18"/>
      <c r="AM16" s="18"/>
      <c r="AN16" s="18"/>
      <c r="AO16" s="18"/>
      <c r="AP16" s="18"/>
      <c r="AQ16" s="18"/>
      <c r="AR16" s="18"/>
      <c r="AS16" s="18"/>
      <c r="AT16" s="18"/>
      <c r="AU16" s="18"/>
      <c r="AV16" s="18"/>
      <c r="AW16" s="18"/>
    </row>
    <row r="17" spans="1:49" ht="15.6" customHeight="1">
      <c r="B17" s="4" t="s">
        <v>22</v>
      </c>
      <c r="C17" s="56">
        <v>758</v>
      </c>
      <c r="D17" s="57">
        <v>700</v>
      </c>
      <c r="E17" s="57">
        <v>740</v>
      </c>
      <c r="F17" s="58">
        <v>712</v>
      </c>
      <c r="G17" s="41">
        <v>712</v>
      </c>
      <c r="H17" s="18"/>
      <c r="I17" s="18"/>
      <c r="J17" s="18"/>
      <c r="K17" s="18"/>
      <c r="L17" s="18"/>
      <c r="M17" s="18"/>
      <c r="N17" s="18"/>
      <c r="O17" s="18"/>
      <c r="P17" s="18"/>
      <c r="Q17" s="18"/>
      <c r="R17" s="18"/>
      <c r="S17" s="18"/>
      <c r="T17" s="18"/>
      <c r="U17" s="18"/>
      <c r="V17" s="18"/>
      <c r="W17" s="18"/>
      <c r="X17" s="18"/>
      <c r="Y17" s="18"/>
      <c r="Z17" s="18"/>
      <c r="AA17" s="18"/>
      <c r="AB17" s="18"/>
      <c r="AC17" s="18"/>
      <c r="AD17" s="18"/>
      <c r="AE17" s="18"/>
      <c r="AF17" s="18"/>
      <c r="AG17" s="18"/>
      <c r="AH17" s="18"/>
      <c r="AI17" s="18"/>
      <c r="AJ17" s="18"/>
      <c r="AK17" s="18"/>
      <c r="AL17" s="18"/>
      <c r="AM17" s="18"/>
      <c r="AN17" s="18"/>
      <c r="AO17" s="18"/>
      <c r="AP17" s="18"/>
      <c r="AQ17" s="18"/>
      <c r="AR17" s="18"/>
      <c r="AS17" s="18"/>
      <c r="AT17" s="18"/>
      <c r="AU17" s="18"/>
      <c r="AV17" s="18"/>
      <c r="AW17" s="18"/>
    </row>
    <row r="18" spans="1:49" ht="15.6" customHeight="1">
      <c r="B18" s="5" t="s">
        <v>23</v>
      </c>
      <c r="C18" s="53">
        <v>12302</v>
      </c>
      <c r="D18" s="49">
        <v>11153</v>
      </c>
      <c r="E18" s="49">
        <v>12741</v>
      </c>
      <c r="F18" s="50">
        <v>11705</v>
      </c>
      <c r="G18" s="42">
        <v>11705</v>
      </c>
      <c r="H18" s="18"/>
      <c r="I18" s="18"/>
      <c r="J18" s="18"/>
      <c r="K18" s="18"/>
      <c r="L18" s="18"/>
      <c r="M18" s="18"/>
      <c r="N18" s="18"/>
      <c r="O18" s="18"/>
      <c r="P18" s="18"/>
      <c r="Q18" s="18"/>
      <c r="R18" s="18"/>
      <c r="S18" s="18"/>
      <c r="T18" s="18"/>
      <c r="U18" s="18"/>
      <c r="V18" s="18"/>
      <c r="W18" s="18"/>
      <c r="X18" s="18"/>
      <c r="Y18" s="18"/>
      <c r="Z18" s="18"/>
      <c r="AA18" s="18"/>
      <c r="AB18" s="18"/>
      <c r="AC18" s="18"/>
      <c r="AD18" s="18"/>
      <c r="AE18" s="18"/>
      <c r="AF18" s="18"/>
      <c r="AG18" s="18"/>
      <c r="AH18" s="18"/>
      <c r="AI18" s="18"/>
      <c r="AJ18" s="18"/>
      <c r="AK18" s="18"/>
      <c r="AL18" s="18"/>
      <c r="AM18" s="18"/>
      <c r="AN18" s="18"/>
      <c r="AO18" s="18"/>
      <c r="AP18" s="18"/>
      <c r="AQ18" s="18"/>
      <c r="AR18" s="18"/>
      <c r="AS18" s="18"/>
      <c r="AT18" s="18"/>
      <c r="AU18" s="18"/>
      <c r="AV18" s="18"/>
      <c r="AW18" s="18"/>
    </row>
    <row r="19" spans="1:49" ht="15.6" customHeight="1">
      <c r="B19" s="23" t="s">
        <v>24</v>
      </c>
      <c r="C19" s="96">
        <v>1660</v>
      </c>
      <c r="D19" s="59">
        <v>1543</v>
      </c>
      <c r="E19" s="59">
        <v>1886</v>
      </c>
      <c r="F19" s="60">
        <v>1794</v>
      </c>
      <c r="G19" s="61">
        <v>1794</v>
      </c>
      <c r="H19" s="18"/>
      <c r="I19" s="18"/>
      <c r="J19" s="18"/>
      <c r="K19" s="18"/>
      <c r="L19" s="18"/>
      <c r="M19" s="18"/>
      <c r="N19" s="18"/>
      <c r="O19" s="18"/>
      <c r="P19" s="18"/>
      <c r="Q19" s="18"/>
      <c r="R19" s="18"/>
      <c r="S19" s="18"/>
      <c r="T19" s="18"/>
      <c r="U19" s="18"/>
      <c r="V19" s="18"/>
      <c r="W19" s="18"/>
      <c r="X19" s="18"/>
      <c r="Y19" s="18"/>
      <c r="Z19" s="18"/>
      <c r="AA19" s="18"/>
      <c r="AB19" s="18"/>
      <c r="AC19" s="18"/>
      <c r="AD19" s="18"/>
      <c r="AE19" s="18"/>
      <c r="AF19" s="18"/>
      <c r="AG19" s="18"/>
      <c r="AH19" s="18"/>
      <c r="AI19" s="18"/>
      <c r="AJ19" s="18"/>
      <c r="AK19" s="18"/>
      <c r="AL19" s="18"/>
      <c r="AM19" s="18"/>
      <c r="AN19" s="18"/>
      <c r="AO19" s="18"/>
      <c r="AP19" s="18"/>
      <c r="AQ19" s="18"/>
      <c r="AR19" s="18"/>
      <c r="AS19" s="18"/>
      <c r="AT19" s="18"/>
      <c r="AU19" s="18"/>
      <c r="AV19" s="18"/>
      <c r="AW19" s="18"/>
    </row>
    <row r="20" spans="1:49" ht="15.6" customHeight="1">
      <c r="B20" s="5"/>
      <c r="C20" s="18"/>
      <c r="D20" s="18"/>
      <c r="E20" s="18"/>
      <c r="F20" s="18"/>
      <c r="G20" s="18"/>
      <c r="H20" s="18"/>
      <c r="I20" s="18"/>
      <c r="J20" s="18"/>
      <c r="K20" s="18"/>
      <c r="L20" s="18"/>
      <c r="M20" s="18"/>
      <c r="N20" s="18"/>
      <c r="O20" s="18"/>
      <c r="P20" s="18"/>
      <c r="Q20" s="18"/>
      <c r="R20" s="18"/>
      <c r="S20" s="18"/>
      <c r="T20" s="18"/>
      <c r="U20" s="18"/>
      <c r="V20" s="18"/>
      <c r="W20" s="18"/>
      <c r="X20" s="18"/>
      <c r="Y20" s="18"/>
      <c r="Z20" s="18"/>
      <c r="AA20" s="18"/>
      <c r="AB20" s="18"/>
      <c r="AC20" s="18"/>
      <c r="AD20" s="18"/>
      <c r="AE20" s="18"/>
      <c r="AF20" s="18"/>
      <c r="AG20" s="18"/>
      <c r="AH20" s="18"/>
      <c r="AI20" s="18"/>
      <c r="AJ20" s="18"/>
      <c r="AK20" s="18"/>
      <c r="AL20" s="18"/>
      <c r="AM20" s="18"/>
      <c r="AN20" s="18"/>
      <c r="AO20" s="18"/>
      <c r="AP20" s="18"/>
      <c r="AQ20" s="18"/>
      <c r="AR20" s="18"/>
      <c r="AS20" s="18"/>
      <c r="AT20" s="18"/>
      <c r="AU20" s="18"/>
      <c r="AV20" s="18"/>
      <c r="AW20" s="18"/>
    </row>
    <row r="21" spans="1:49" ht="15.6" customHeight="1">
      <c r="B21" s="69"/>
      <c r="C21" s="280" t="s">
        <v>25</v>
      </c>
      <c r="D21" s="281"/>
      <c r="E21" s="281"/>
      <c r="F21" s="281"/>
      <c r="G21" s="27"/>
      <c r="H21" s="18"/>
      <c r="I21" s="18"/>
      <c r="J21" s="18"/>
      <c r="K21" s="18"/>
      <c r="L21" s="18"/>
      <c r="M21" s="18"/>
      <c r="N21" s="18"/>
      <c r="O21" s="18"/>
      <c r="P21" s="18"/>
      <c r="Q21" s="18"/>
      <c r="R21" s="18"/>
      <c r="S21" s="18"/>
      <c r="T21" s="18"/>
      <c r="U21" s="18"/>
      <c r="V21" s="18"/>
      <c r="W21" s="18"/>
      <c r="X21" s="18"/>
      <c r="Y21" s="18"/>
      <c r="Z21" s="18"/>
      <c r="AA21" s="18"/>
      <c r="AB21" s="18"/>
      <c r="AC21" s="18"/>
      <c r="AD21" s="18"/>
      <c r="AE21" s="18"/>
      <c r="AF21" s="18"/>
      <c r="AG21" s="18"/>
      <c r="AH21" s="18"/>
      <c r="AI21" s="18"/>
      <c r="AJ21" s="18"/>
      <c r="AK21" s="18"/>
      <c r="AL21" s="18"/>
      <c r="AM21" s="18"/>
      <c r="AN21" s="18"/>
      <c r="AO21" s="18"/>
      <c r="AP21" s="18"/>
      <c r="AQ21" s="18"/>
      <c r="AR21" s="18"/>
      <c r="AS21" s="18"/>
      <c r="AT21" s="18"/>
      <c r="AU21" s="18"/>
      <c r="AV21" s="18"/>
      <c r="AW21" s="18"/>
    </row>
    <row r="22" spans="1:49" ht="15.6" customHeight="1">
      <c r="B22" s="5"/>
      <c r="C22" s="15" t="s">
        <v>3</v>
      </c>
      <c r="D22" s="16" t="s">
        <v>4</v>
      </c>
      <c r="E22" s="16" t="s">
        <v>5</v>
      </c>
      <c r="F22" s="16" t="s">
        <v>6</v>
      </c>
      <c r="G22" s="28" t="s">
        <v>7</v>
      </c>
      <c r="H22" s="18"/>
      <c r="I22" s="18"/>
      <c r="J22" s="18"/>
      <c r="K22" s="18"/>
      <c r="L22" s="18"/>
      <c r="M22" s="18"/>
      <c r="N22" s="18"/>
      <c r="O22" s="18"/>
      <c r="P22" s="18"/>
      <c r="Q22" s="18"/>
      <c r="R22" s="18"/>
      <c r="S22" s="18"/>
      <c r="T22" s="18"/>
      <c r="U22" s="18"/>
      <c r="V22" s="18"/>
      <c r="W22" s="18"/>
      <c r="X22" s="18"/>
      <c r="Y22" s="18"/>
      <c r="Z22" s="18"/>
      <c r="AA22" s="18"/>
      <c r="AB22" s="18"/>
      <c r="AC22" s="18"/>
      <c r="AD22" s="18"/>
      <c r="AE22" s="18"/>
      <c r="AF22" s="18"/>
      <c r="AG22" s="18"/>
      <c r="AH22" s="18"/>
      <c r="AI22" s="18"/>
      <c r="AJ22" s="18"/>
      <c r="AK22" s="18"/>
      <c r="AL22" s="18"/>
      <c r="AM22" s="18"/>
      <c r="AN22" s="18"/>
      <c r="AO22" s="18"/>
      <c r="AP22" s="18"/>
      <c r="AQ22" s="18"/>
      <c r="AR22" s="18"/>
      <c r="AS22" s="18"/>
      <c r="AT22" s="18"/>
      <c r="AU22" s="18"/>
      <c r="AV22" s="18"/>
      <c r="AW22" s="18"/>
    </row>
    <row r="23" spans="1:49" ht="15.6" customHeight="1">
      <c r="A23" s="9" t="s">
        <v>8</v>
      </c>
      <c r="B23" s="1" t="s">
        <v>9</v>
      </c>
      <c r="C23" s="89">
        <v>1759</v>
      </c>
      <c r="D23" s="29">
        <v>1899</v>
      </c>
      <c r="E23" s="29">
        <v>1748</v>
      </c>
      <c r="F23" s="30">
        <v>1767</v>
      </c>
      <c r="G23" s="31">
        <v>7172</v>
      </c>
      <c r="H23" s="18"/>
      <c r="I23" s="18"/>
      <c r="J23" s="18"/>
      <c r="K23" s="18"/>
      <c r="L23" s="18"/>
      <c r="M23" s="18"/>
      <c r="N23" s="18"/>
      <c r="O23" s="18"/>
      <c r="P23" s="18"/>
      <c r="Q23" s="18"/>
      <c r="R23" s="18"/>
      <c r="S23" s="18"/>
      <c r="T23" s="18"/>
      <c r="U23" s="18"/>
      <c r="V23" s="18"/>
      <c r="W23" s="18"/>
      <c r="X23" s="18"/>
      <c r="Y23" s="18"/>
      <c r="Z23" s="18"/>
      <c r="AA23" s="18"/>
      <c r="AB23" s="18"/>
      <c r="AC23" s="18"/>
      <c r="AD23" s="18"/>
      <c r="AE23" s="18"/>
      <c r="AF23" s="18"/>
      <c r="AG23" s="18"/>
      <c r="AH23" s="18"/>
      <c r="AI23" s="18"/>
      <c r="AJ23" s="18"/>
      <c r="AK23" s="18"/>
      <c r="AL23" s="18"/>
      <c r="AM23" s="18"/>
      <c r="AN23" s="18"/>
      <c r="AO23" s="18"/>
      <c r="AP23" s="18"/>
      <c r="AQ23" s="18"/>
      <c r="AR23" s="18"/>
      <c r="AS23" s="18"/>
      <c r="AT23" s="18"/>
      <c r="AU23" s="18"/>
      <c r="AV23" s="18"/>
      <c r="AW23" s="18"/>
    </row>
    <row r="24" spans="1:49" ht="15.6" customHeight="1">
      <c r="B24" s="4" t="s">
        <v>10</v>
      </c>
      <c r="C24" s="90">
        <v>417</v>
      </c>
      <c r="D24" s="32">
        <v>425</v>
      </c>
      <c r="E24" s="32">
        <v>413</v>
      </c>
      <c r="F24" s="33">
        <v>407</v>
      </c>
      <c r="G24" s="34">
        <v>1662</v>
      </c>
      <c r="H24" s="18"/>
      <c r="I24" s="18"/>
      <c r="J24" s="18"/>
      <c r="K24" s="18"/>
      <c r="L24" s="18"/>
      <c r="M24" s="18"/>
      <c r="N24" s="18"/>
      <c r="O24" s="18"/>
      <c r="P24" s="18"/>
      <c r="Q24" s="18"/>
      <c r="R24" s="18"/>
      <c r="S24" s="18"/>
      <c r="T24" s="18"/>
      <c r="U24" s="18"/>
      <c r="V24" s="18"/>
      <c r="W24" s="18"/>
      <c r="X24" s="18"/>
      <c r="Y24" s="18"/>
      <c r="Z24" s="18"/>
      <c r="AA24" s="18"/>
      <c r="AB24" s="18"/>
      <c r="AC24" s="18"/>
      <c r="AD24" s="18"/>
      <c r="AE24" s="18"/>
      <c r="AF24" s="18"/>
      <c r="AG24" s="18"/>
      <c r="AH24" s="18"/>
      <c r="AI24" s="18"/>
      <c r="AJ24" s="18"/>
      <c r="AK24" s="18"/>
      <c r="AL24" s="18"/>
      <c r="AM24" s="18"/>
      <c r="AN24" s="18"/>
      <c r="AO24" s="18"/>
      <c r="AP24" s="18"/>
      <c r="AQ24" s="18"/>
      <c r="AR24" s="18"/>
      <c r="AS24" s="18"/>
      <c r="AT24" s="18"/>
      <c r="AU24" s="18"/>
      <c r="AV24" s="18"/>
      <c r="AW24" s="18"/>
    </row>
    <row r="25" spans="1:49" ht="15.6" customHeight="1">
      <c r="B25" s="3" t="s">
        <v>11</v>
      </c>
      <c r="C25" s="91">
        <v>-263</v>
      </c>
      <c r="D25" s="35">
        <v>-244</v>
      </c>
      <c r="E25" s="35">
        <v>-247</v>
      </c>
      <c r="F25" s="36">
        <v>-276</v>
      </c>
      <c r="G25" s="37">
        <v>-1029</v>
      </c>
      <c r="H25" s="18"/>
      <c r="I25" s="18"/>
      <c r="J25" s="18"/>
      <c r="K25" s="18"/>
      <c r="L25" s="18"/>
      <c r="M25" s="18"/>
      <c r="N25" s="18"/>
      <c r="O25" s="18"/>
      <c r="P25" s="18"/>
      <c r="Q25" s="18"/>
      <c r="R25" s="18"/>
      <c r="S25" s="18"/>
      <c r="T25" s="18"/>
      <c r="U25" s="18"/>
      <c r="V25" s="18"/>
      <c r="W25" s="18"/>
      <c r="X25" s="18"/>
      <c r="Y25" s="18"/>
      <c r="Z25" s="18"/>
      <c r="AA25" s="18"/>
      <c r="AB25" s="18"/>
      <c r="AC25" s="18"/>
      <c r="AD25" s="18"/>
      <c r="AE25" s="18"/>
      <c r="AF25" s="18"/>
      <c r="AG25" s="18"/>
      <c r="AH25" s="18"/>
      <c r="AI25" s="18"/>
      <c r="AJ25" s="18"/>
      <c r="AK25" s="18"/>
      <c r="AL25" s="18"/>
      <c r="AM25" s="18"/>
      <c r="AN25" s="18"/>
      <c r="AO25" s="18"/>
      <c r="AP25" s="18"/>
      <c r="AQ25" s="18"/>
      <c r="AR25" s="18"/>
      <c r="AS25" s="18"/>
      <c r="AT25" s="18"/>
      <c r="AU25" s="18"/>
      <c r="AV25" s="18"/>
      <c r="AW25" s="18"/>
    </row>
    <row r="26" spans="1:49" ht="15.6" customHeight="1">
      <c r="B26" s="4" t="s">
        <v>12</v>
      </c>
      <c r="C26" s="38">
        <v>-12</v>
      </c>
      <c r="D26" s="39">
        <v>-10</v>
      </c>
      <c r="E26" s="39">
        <v>-8</v>
      </c>
      <c r="F26" s="40">
        <v>-8</v>
      </c>
      <c r="G26" s="41">
        <v>-38</v>
      </c>
      <c r="H26" s="18"/>
      <c r="I26" s="18"/>
      <c r="J26" s="18"/>
      <c r="K26" s="18"/>
      <c r="L26" s="18"/>
      <c r="M26" s="18"/>
      <c r="N26" s="18"/>
      <c r="O26" s="18"/>
      <c r="P26" s="18"/>
      <c r="Q26" s="18"/>
      <c r="R26" s="18"/>
      <c r="S26" s="18"/>
      <c r="T26" s="18"/>
      <c r="U26" s="18"/>
      <c r="V26" s="18"/>
      <c r="W26" s="18"/>
      <c r="X26" s="18"/>
      <c r="Y26" s="18"/>
      <c r="Z26" s="18"/>
      <c r="AA26" s="18"/>
      <c r="AB26" s="18"/>
      <c r="AC26" s="18"/>
      <c r="AD26" s="18"/>
      <c r="AE26" s="18"/>
      <c r="AF26" s="18"/>
      <c r="AG26" s="18"/>
      <c r="AH26" s="18"/>
      <c r="AI26" s="18"/>
      <c r="AJ26" s="18"/>
      <c r="AK26" s="18"/>
      <c r="AL26" s="18"/>
      <c r="AM26" s="18"/>
      <c r="AN26" s="18"/>
      <c r="AO26" s="18"/>
      <c r="AP26" s="18"/>
      <c r="AQ26" s="18"/>
      <c r="AR26" s="18"/>
      <c r="AS26" s="18"/>
      <c r="AT26" s="18"/>
      <c r="AU26" s="18"/>
      <c r="AV26" s="18"/>
      <c r="AW26" s="18"/>
    </row>
    <row r="27" spans="1:49" ht="15.6" customHeight="1">
      <c r="B27" s="1" t="s">
        <v>13</v>
      </c>
      <c r="C27" s="89">
        <v>3</v>
      </c>
      <c r="D27" s="29">
        <v>3</v>
      </c>
      <c r="E27" s="29">
        <v>5</v>
      </c>
      <c r="F27" s="30">
        <v>1</v>
      </c>
      <c r="G27" s="42">
        <v>12</v>
      </c>
      <c r="H27" s="18"/>
      <c r="I27" s="18"/>
      <c r="J27" s="18"/>
      <c r="K27" s="18"/>
      <c r="L27" s="18"/>
      <c r="M27" s="18"/>
      <c r="N27" s="18"/>
      <c r="O27" s="18"/>
      <c r="P27" s="18"/>
      <c r="Q27" s="18"/>
      <c r="R27" s="18"/>
      <c r="S27" s="18"/>
      <c r="T27" s="18"/>
      <c r="U27" s="18"/>
      <c r="V27" s="18"/>
      <c r="W27" s="18"/>
      <c r="X27" s="18"/>
      <c r="Y27" s="18"/>
      <c r="Z27" s="18"/>
      <c r="AA27" s="18"/>
      <c r="AB27" s="18"/>
      <c r="AC27" s="18"/>
      <c r="AD27" s="18"/>
      <c r="AE27" s="18"/>
      <c r="AF27" s="18"/>
      <c r="AG27" s="18"/>
      <c r="AH27" s="18"/>
      <c r="AI27" s="18"/>
      <c r="AJ27" s="18"/>
      <c r="AK27" s="18"/>
      <c r="AL27" s="18"/>
      <c r="AM27" s="18"/>
      <c r="AN27" s="18"/>
      <c r="AO27" s="18"/>
      <c r="AP27" s="18"/>
      <c r="AQ27" s="18"/>
      <c r="AR27" s="18"/>
      <c r="AS27" s="18"/>
      <c r="AT27" s="18"/>
      <c r="AU27" s="18"/>
      <c r="AV27" s="18"/>
      <c r="AW27" s="18"/>
    </row>
    <row r="28" spans="1:49" ht="15.6" customHeight="1">
      <c r="B28" s="4" t="s">
        <v>14</v>
      </c>
      <c r="C28" s="90">
        <v>39</v>
      </c>
      <c r="D28" s="32">
        <v>39</v>
      </c>
      <c r="E28" s="32">
        <v>37</v>
      </c>
      <c r="F28" s="33">
        <v>34</v>
      </c>
      <c r="G28" s="34">
        <v>149</v>
      </c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  <c r="AH28" s="18"/>
      <c r="AI28" s="18"/>
      <c r="AJ28" s="18"/>
      <c r="AK28" s="18"/>
      <c r="AL28" s="18"/>
      <c r="AM28" s="18"/>
      <c r="AN28" s="18"/>
      <c r="AO28" s="18"/>
      <c r="AP28" s="18"/>
      <c r="AQ28" s="18"/>
      <c r="AR28" s="18"/>
      <c r="AS28" s="18"/>
      <c r="AT28" s="18"/>
      <c r="AU28" s="18"/>
      <c r="AV28" s="18"/>
      <c r="AW28" s="18"/>
    </row>
    <row r="29" spans="1:49" ht="15.6" customHeight="1">
      <c r="B29" s="2" t="s">
        <v>15</v>
      </c>
      <c r="C29" s="92">
        <v>72</v>
      </c>
      <c r="D29" s="43">
        <v>162</v>
      </c>
      <c r="E29" s="43">
        <v>169</v>
      </c>
      <c r="F29" s="44">
        <v>108</v>
      </c>
      <c r="G29" s="45">
        <v>512</v>
      </c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  <c r="AH29" s="18"/>
      <c r="AI29" s="18"/>
      <c r="AJ29" s="18"/>
      <c r="AK29" s="18"/>
      <c r="AL29" s="18"/>
      <c r="AM29" s="18"/>
      <c r="AN29" s="18"/>
      <c r="AO29" s="18"/>
      <c r="AP29" s="18"/>
      <c r="AQ29" s="18"/>
      <c r="AR29" s="18"/>
      <c r="AS29" s="18"/>
      <c r="AT29" s="18"/>
      <c r="AU29" s="18"/>
      <c r="AV29" s="18"/>
      <c r="AW29" s="18"/>
    </row>
    <row r="30" spans="1:49" ht="15.6" customHeight="1">
      <c r="A30" s="9" t="s">
        <v>16</v>
      </c>
      <c r="B30" s="25" t="s">
        <v>17</v>
      </c>
      <c r="C30" s="93">
        <v>207</v>
      </c>
      <c r="D30" s="46">
        <v>179</v>
      </c>
      <c r="E30" s="46">
        <v>167</v>
      </c>
      <c r="F30" s="47">
        <v>152</v>
      </c>
      <c r="G30" s="48">
        <v>704</v>
      </c>
      <c r="H30" s="18"/>
      <c r="I30" s="18"/>
      <c r="J30" s="18"/>
      <c r="K30" s="18"/>
      <c r="L30" s="18"/>
      <c r="M30" s="18"/>
      <c r="N30" s="18"/>
      <c r="O30" s="18"/>
      <c r="P30" s="18"/>
      <c r="Q30" s="18"/>
      <c r="R30" s="18"/>
      <c r="S30" s="18"/>
      <c r="T30" s="18"/>
      <c r="U30" s="18"/>
      <c r="V30" s="18"/>
      <c r="W30" s="18"/>
      <c r="X30" s="18"/>
      <c r="Y30" s="18"/>
      <c r="Z30" s="18"/>
      <c r="AA30" s="18"/>
      <c r="AB30" s="18"/>
      <c r="AC30" s="18"/>
      <c r="AD30" s="18"/>
      <c r="AE30" s="18"/>
      <c r="AF30" s="18"/>
      <c r="AG30" s="18"/>
      <c r="AH30" s="18"/>
      <c r="AI30" s="18"/>
      <c r="AJ30" s="18"/>
      <c r="AK30" s="18"/>
      <c r="AL30" s="18"/>
      <c r="AM30" s="18"/>
      <c r="AN30" s="18"/>
      <c r="AO30" s="18"/>
      <c r="AP30" s="18"/>
      <c r="AQ30" s="18"/>
      <c r="AR30" s="18"/>
      <c r="AS30" s="18"/>
      <c r="AT30" s="18"/>
      <c r="AU30" s="18"/>
      <c r="AV30" s="18"/>
      <c r="AW30" s="18"/>
    </row>
    <row r="31" spans="1:49" ht="15.6" customHeight="1">
      <c r="A31" s="9" t="s">
        <v>18</v>
      </c>
      <c r="B31" s="5" t="s">
        <v>19</v>
      </c>
      <c r="C31" s="94">
        <v>1201</v>
      </c>
      <c r="D31" s="49">
        <v>1195</v>
      </c>
      <c r="E31" s="49">
        <v>1334</v>
      </c>
      <c r="F31" s="50">
        <v>917</v>
      </c>
      <c r="G31" s="31">
        <v>917</v>
      </c>
      <c r="H31" s="18"/>
      <c r="I31" s="18"/>
      <c r="J31" s="18"/>
      <c r="K31" s="18"/>
      <c r="L31" s="18"/>
      <c r="M31" s="18"/>
      <c r="N31" s="18"/>
      <c r="O31" s="18"/>
      <c r="P31" s="18"/>
      <c r="Q31" s="18"/>
      <c r="R31" s="18"/>
      <c r="S31" s="18"/>
      <c r="T31" s="18"/>
      <c r="U31" s="18"/>
      <c r="V31" s="18"/>
      <c r="W31" s="18"/>
      <c r="X31" s="18"/>
      <c r="Y31" s="18"/>
      <c r="Z31" s="18"/>
      <c r="AA31" s="18"/>
      <c r="AB31" s="18"/>
      <c r="AC31" s="18"/>
      <c r="AD31" s="18"/>
      <c r="AE31" s="18"/>
      <c r="AF31" s="18"/>
      <c r="AG31" s="18"/>
      <c r="AH31" s="18"/>
      <c r="AI31" s="18"/>
      <c r="AJ31" s="18"/>
      <c r="AK31" s="18"/>
      <c r="AL31" s="18"/>
      <c r="AM31" s="18"/>
      <c r="AN31" s="18"/>
      <c r="AO31" s="18"/>
      <c r="AP31" s="18"/>
      <c r="AQ31" s="18"/>
      <c r="AR31" s="18"/>
      <c r="AS31" s="18"/>
      <c r="AT31" s="18"/>
      <c r="AU31" s="18"/>
      <c r="AV31" s="18"/>
      <c r="AW31" s="18"/>
    </row>
    <row r="32" spans="1:49" ht="15.6" customHeight="1">
      <c r="B32" s="4" t="s">
        <v>20</v>
      </c>
      <c r="C32" s="95">
        <v>3065</v>
      </c>
      <c r="D32" s="51">
        <v>2681</v>
      </c>
      <c r="E32" s="51">
        <v>2833</v>
      </c>
      <c r="F32" s="52">
        <v>2714</v>
      </c>
      <c r="G32" s="34">
        <v>2714</v>
      </c>
      <c r="H32" s="18"/>
      <c r="I32" s="18"/>
      <c r="J32" s="18"/>
      <c r="K32" s="18"/>
      <c r="L32" s="18"/>
      <c r="M32" s="18"/>
      <c r="N32" s="18"/>
      <c r="O32" s="18"/>
      <c r="P32" s="18"/>
      <c r="Q32" s="18"/>
      <c r="R32" s="18"/>
      <c r="S32" s="18"/>
      <c r="T32" s="18"/>
      <c r="U32" s="18"/>
      <c r="V32" s="18"/>
      <c r="W32" s="18"/>
      <c r="X32" s="18"/>
      <c r="Y32" s="18"/>
      <c r="Z32" s="18"/>
      <c r="AA32" s="18"/>
      <c r="AB32" s="18"/>
      <c r="AC32" s="18"/>
      <c r="AD32" s="18"/>
      <c r="AE32" s="18"/>
      <c r="AF32" s="18"/>
      <c r="AG32" s="18"/>
      <c r="AH32" s="18"/>
      <c r="AI32" s="18"/>
      <c r="AJ32" s="18"/>
      <c r="AK32" s="18"/>
      <c r="AL32" s="18"/>
      <c r="AM32" s="18"/>
      <c r="AN32" s="18"/>
      <c r="AO32" s="18"/>
      <c r="AP32" s="18"/>
      <c r="AQ32" s="18"/>
      <c r="AR32" s="18"/>
      <c r="AS32" s="18"/>
      <c r="AT32" s="18"/>
      <c r="AU32" s="18"/>
      <c r="AV32" s="18"/>
      <c r="AW32" s="18"/>
    </row>
    <row r="33" spans="1:49" ht="15.6" customHeight="1">
      <c r="B33" s="26" t="s">
        <v>21</v>
      </c>
      <c r="C33" s="53">
        <v>2127</v>
      </c>
      <c r="D33" s="54">
        <v>2033</v>
      </c>
      <c r="E33" s="54">
        <v>2161</v>
      </c>
      <c r="F33" s="55">
        <v>2129</v>
      </c>
      <c r="G33" s="37">
        <v>2129</v>
      </c>
      <c r="H33" s="18"/>
      <c r="I33" s="18"/>
      <c r="J33" s="18"/>
      <c r="K33" s="18"/>
      <c r="L33" s="18"/>
      <c r="M33" s="18"/>
      <c r="N33" s="18"/>
      <c r="O33" s="18"/>
      <c r="P33" s="18"/>
      <c r="Q33" s="18"/>
      <c r="R33" s="18"/>
      <c r="S33" s="18"/>
      <c r="T33" s="18"/>
      <c r="U33" s="18"/>
      <c r="V33" s="18"/>
      <c r="W33" s="18"/>
      <c r="X33" s="18"/>
      <c r="Y33" s="18"/>
      <c r="Z33" s="18"/>
      <c r="AA33" s="18"/>
      <c r="AB33" s="18"/>
      <c r="AC33" s="18"/>
      <c r="AD33" s="18"/>
      <c r="AE33" s="18"/>
      <c r="AF33" s="18"/>
      <c r="AG33" s="18"/>
      <c r="AH33" s="18"/>
      <c r="AI33" s="18"/>
      <c r="AJ33" s="18"/>
      <c r="AK33" s="18"/>
      <c r="AL33" s="18"/>
      <c r="AM33" s="18"/>
      <c r="AN33" s="18"/>
      <c r="AO33" s="18"/>
      <c r="AP33" s="18"/>
      <c r="AQ33" s="18"/>
      <c r="AR33" s="18"/>
      <c r="AS33" s="18"/>
      <c r="AT33" s="18"/>
      <c r="AU33" s="18"/>
      <c r="AV33" s="18"/>
      <c r="AW33" s="18"/>
    </row>
    <row r="34" spans="1:49" ht="15.6" customHeight="1">
      <c r="B34" s="4" t="s">
        <v>22</v>
      </c>
      <c r="C34" s="56">
        <v>1561</v>
      </c>
      <c r="D34" s="57">
        <v>1428</v>
      </c>
      <c r="E34" s="57">
        <v>1476</v>
      </c>
      <c r="F34" s="58">
        <v>1547</v>
      </c>
      <c r="G34" s="41">
        <v>1547</v>
      </c>
      <c r="H34" s="18"/>
      <c r="I34" s="18"/>
      <c r="J34" s="18"/>
      <c r="K34" s="18"/>
      <c r="L34" s="18"/>
      <c r="M34" s="18"/>
      <c r="N34" s="18"/>
      <c r="O34" s="18"/>
      <c r="P34" s="18"/>
      <c r="Q34" s="18"/>
      <c r="R34" s="18"/>
      <c r="S34" s="18"/>
      <c r="T34" s="18"/>
      <c r="U34" s="18"/>
      <c r="V34" s="18"/>
      <c r="W34" s="18"/>
      <c r="X34" s="18"/>
      <c r="Y34" s="18"/>
      <c r="Z34" s="18"/>
      <c r="AA34" s="18"/>
      <c r="AB34" s="18"/>
      <c r="AC34" s="18"/>
      <c r="AD34" s="18"/>
      <c r="AE34" s="18"/>
      <c r="AF34" s="18"/>
      <c r="AG34" s="18"/>
      <c r="AH34" s="18"/>
      <c r="AI34" s="18"/>
      <c r="AJ34" s="18"/>
      <c r="AK34" s="18"/>
      <c r="AL34" s="18"/>
      <c r="AM34" s="18"/>
      <c r="AN34" s="18"/>
      <c r="AO34" s="18"/>
      <c r="AP34" s="18"/>
      <c r="AQ34" s="18"/>
      <c r="AR34" s="18"/>
      <c r="AS34" s="18"/>
      <c r="AT34" s="18"/>
      <c r="AU34" s="18"/>
      <c r="AV34" s="18"/>
      <c r="AW34" s="18"/>
    </row>
    <row r="35" spans="1:49" ht="15.6" customHeight="1">
      <c r="B35" s="5" t="s">
        <v>23</v>
      </c>
      <c r="C35" s="53">
        <v>9182</v>
      </c>
      <c r="D35" s="49">
        <v>8462</v>
      </c>
      <c r="E35" s="49">
        <v>9140</v>
      </c>
      <c r="F35" s="50">
        <v>8486</v>
      </c>
      <c r="G35" s="42">
        <v>8486</v>
      </c>
      <c r="H35" s="18"/>
      <c r="I35" s="18"/>
      <c r="J35" s="18"/>
      <c r="K35" s="18"/>
      <c r="L35" s="18"/>
      <c r="M35" s="18"/>
      <c r="N35" s="18"/>
      <c r="O35" s="18"/>
      <c r="P35" s="18"/>
      <c r="Q35" s="18"/>
      <c r="R35" s="18"/>
      <c r="S35" s="18"/>
      <c r="T35" s="18"/>
      <c r="U35" s="18"/>
      <c r="V35" s="18"/>
      <c r="W35" s="18"/>
      <c r="X35" s="18"/>
      <c r="Y35" s="18"/>
      <c r="Z35" s="18"/>
      <c r="AA35" s="18"/>
      <c r="AB35" s="18"/>
      <c r="AC35" s="18"/>
      <c r="AD35" s="18"/>
      <c r="AE35" s="18"/>
      <c r="AF35" s="18"/>
      <c r="AG35" s="18"/>
      <c r="AH35" s="18"/>
      <c r="AI35" s="18"/>
      <c r="AJ35" s="18"/>
      <c r="AK35" s="18"/>
      <c r="AL35" s="18"/>
      <c r="AM35" s="18"/>
      <c r="AN35" s="18"/>
      <c r="AO35" s="18"/>
      <c r="AP35" s="18"/>
      <c r="AQ35" s="18"/>
      <c r="AR35" s="18"/>
      <c r="AS35" s="18"/>
      <c r="AT35" s="18"/>
      <c r="AU35" s="18"/>
      <c r="AV35" s="18"/>
      <c r="AW35" s="18"/>
    </row>
    <row r="36" spans="1:49" ht="15.6" customHeight="1">
      <c r="B36" s="23" t="s">
        <v>24</v>
      </c>
      <c r="C36" s="96">
        <v>700</v>
      </c>
      <c r="D36" s="59">
        <v>684</v>
      </c>
      <c r="E36" s="59">
        <v>770</v>
      </c>
      <c r="F36" s="60">
        <v>855</v>
      </c>
      <c r="G36" s="61">
        <v>855</v>
      </c>
      <c r="H36" s="18"/>
      <c r="I36" s="18"/>
      <c r="J36" s="18"/>
      <c r="K36" s="18"/>
      <c r="L36" s="18"/>
      <c r="M36" s="18"/>
      <c r="N36" s="18"/>
      <c r="O36" s="18"/>
      <c r="P36" s="18"/>
      <c r="Q36" s="18"/>
      <c r="R36" s="18"/>
      <c r="S36" s="18"/>
      <c r="T36" s="18"/>
      <c r="U36" s="18"/>
      <c r="V36" s="18"/>
      <c r="W36" s="18"/>
      <c r="X36" s="18"/>
      <c r="Y36" s="18"/>
      <c r="Z36" s="18"/>
      <c r="AA36" s="18"/>
      <c r="AB36" s="18"/>
      <c r="AC36" s="18"/>
      <c r="AD36" s="18"/>
      <c r="AE36" s="18"/>
      <c r="AF36" s="18"/>
      <c r="AG36" s="18"/>
      <c r="AH36" s="18"/>
      <c r="AI36" s="18"/>
      <c r="AJ36" s="18"/>
      <c r="AK36" s="18"/>
      <c r="AL36" s="18"/>
      <c r="AM36" s="18"/>
      <c r="AN36" s="18"/>
      <c r="AO36" s="18"/>
      <c r="AP36" s="18"/>
      <c r="AQ36" s="18"/>
      <c r="AR36" s="18"/>
      <c r="AS36" s="18"/>
      <c r="AT36" s="18"/>
      <c r="AU36" s="18"/>
      <c r="AV36" s="18"/>
      <c r="AW36" s="18"/>
    </row>
    <row r="37" spans="1:49" ht="15.6" customHeight="1">
      <c r="B37" s="5"/>
      <c r="C37" s="18"/>
      <c r="D37" s="18"/>
      <c r="E37" s="18"/>
      <c r="F37" s="18"/>
      <c r="G37" s="18"/>
      <c r="H37" s="18"/>
      <c r="I37" s="18"/>
      <c r="J37" s="18"/>
      <c r="K37" s="18"/>
      <c r="L37" s="18"/>
      <c r="M37" s="18"/>
      <c r="N37" s="18"/>
      <c r="O37" s="18"/>
      <c r="P37" s="18"/>
      <c r="Q37" s="18"/>
      <c r="R37" s="18"/>
      <c r="S37" s="18"/>
      <c r="T37" s="18"/>
      <c r="U37" s="18"/>
      <c r="V37" s="18"/>
      <c r="W37" s="18"/>
      <c r="X37" s="18"/>
      <c r="Y37" s="18"/>
      <c r="Z37" s="18"/>
      <c r="AA37" s="18"/>
      <c r="AB37" s="18"/>
      <c r="AC37" s="18"/>
      <c r="AD37" s="18"/>
      <c r="AE37" s="18"/>
      <c r="AF37" s="18"/>
      <c r="AG37" s="18"/>
      <c r="AH37" s="18"/>
      <c r="AI37" s="18"/>
      <c r="AJ37" s="18"/>
      <c r="AK37" s="18"/>
      <c r="AL37" s="18"/>
      <c r="AM37" s="18"/>
      <c r="AN37" s="18"/>
      <c r="AO37" s="18"/>
      <c r="AP37" s="18"/>
      <c r="AQ37" s="18"/>
      <c r="AR37" s="18"/>
      <c r="AS37" s="18"/>
      <c r="AT37" s="18"/>
      <c r="AU37" s="18"/>
      <c r="AV37" s="18"/>
      <c r="AW37" s="18"/>
    </row>
    <row r="38" spans="1:49" ht="15.6" customHeight="1">
      <c r="B38" s="69"/>
      <c r="C38" s="283" t="s">
        <v>26</v>
      </c>
      <c r="D38" s="284"/>
      <c r="E38" s="284"/>
      <c r="F38" s="284"/>
      <c r="G38" s="284"/>
      <c r="H38" s="284"/>
      <c r="I38" s="284"/>
      <c r="J38" s="284"/>
      <c r="K38" s="284"/>
      <c r="L38" s="284"/>
      <c r="M38" s="284"/>
      <c r="N38" s="284"/>
      <c r="O38" s="285"/>
      <c r="P38" s="24"/>
      <c r="Q38" s="24"/>
      <c r="R38" s="18"/>
      <c r="S38" s="18"/>
      <c r="T38" s="18"/>
      <c r="U38" s="18"/>
      <c r="V38" s="18"/>
      <c r="W38" s="18"/>
      <c r="X38" s="18"/>
      <c r="Y38" s="18"/>
      <c r="Z38" s="18"/>
      <c r="AA38" s="18"/>
      <c r="AB38" s="18"/>
      <c r="AC38" s="18"/>
      <c r="AD38" s="18"/>
      <c r="AE38" s="18"/>
      <c r="AF38" s="18"/>
      <c r="AG38" s="18"/>
      <c r="AH38" s="18"/>
      <c r="AI38" s="18"/>
      <c r="AJ38" s="18"/>
      <c r="AK38" s="18"/>
      <c r="AL38" s="18"/>
      <c r="AM38" s="18"/>
      <c r="AN38" s="18"/>
      <c r="AO38" s="18"/>
      <c r="AP38" s="18"/>
      <c r="AQ38" s="18"/>
      <c r="AR38" s="18"/>
      <c r="AS38" s="18"/>
      <c r="AT38" s="18"/>
      <c r="AU38" s="18"/>
      <c r="AV38" s="18"/>
      <c r="AW38" s="18"/>
    </row>
    <row r="39" spans="1:49" ht="15.6" customHeight="1">
      <c r="B39" s="69"/>
      <c r="C39" s="13"/>
      <c r="D39" s="14"/>
      <c r="E39" s="14"/>
      <c r="F39" s="14"/>
      <c r="G39" s="27"/>
      <c r="H39" s="289" t="s">
        <v>27</v>
      </c>
      <c r="I39" s="287"/>
      <c r="J39" s="287"/>
      <c r="K39" s="288"/>
      <c r="L39" s="27"/>
      <c r="M39" s="289" t="s">
        <v>28</v>
      </c>
      <c r="N39" s="287"/>
      <c r="O39" s="287"/>
      <c r="P39" s="288"/>
      <c r="Q39" s="27"/>
      <c r="R39" s="18"/>
      <c r="S39" s="18"/>
      <c r="T39" s="18"/>
      <c r="U39" s="18"/>
      <c r="V39" s="18"/>
      <c r="W39" s="18"/>
      <c r="X39" s="18"/>
      <c r="Y39" s="18"/>
      <c r="Z39" s="18"/>
      <c r="AA39" s="18"/>
      <c r="AB39" s="18"/>
      <c r="AC39" s="18"/>
      <c r="AD39" s="18"/>
      <c r="AE39" s="18"/>
      <c r="AF39" s="18"/>
      <c r="AG39" s="18"/>
      <c r="AH39" s="18"/>
      <c r="AI39" s="18"/>
      <c r="AJ39" s="18"/>
      <c r="AK39" s="18"/>
      <c r="AL39" s="18"/>
      <c r="AM39" s="18"/>
      <c r="AN39" s="18"/>
      <c r="AO39" s="18"/>
      <c r="AP39" s="18"/>
      <c r="AQ39" s="18"/>
      <c r="AR39" s="18"/>
      <c r="AS39" s="18"/>
      <c r="AT39" s="18"/>
      <c r="AU39" s="18"/>
      <c r="AV39" s="18"/>
      <c r="AW39" s="18"/>
    </row>
    <row r="40" spans="1:49" ht="15.6" customHeight="1">
      <c r="B40" s="5"/>
      <c r="C40" s="15" t="s">
        <v>3</v>
      </c>
      <c r="D40" s="16" t="s">
        <v>4</v>
      </c>
      <c r="E40" s="16" t="s">
        <v>5</v>
      </c>
      <c r="F40" s="16" t="s">
        <v>6</v>
      </c>
      <c r="G40" s="28" t="s">
        <v>7</v>
      </c>
      <c r="H40" s="19" t="s">
        <v>3</v>
      </c>
      <c r="I40" s="20" t="s">
        <v>4</v>
      </c>
      <c r="J40" s="20" t="s">
        <v>5</v>
      </c>
      <c r="K40" s="20" t="s">
        <v>6</v>
      </c>
      <c r="L40" s="28" t="s">
        <v>7</v>
      </c>
      <c r="M40" s="19" t="s">
        <v>3</v>
      </c>
      <c r="N40" s="20" t="s">
        <v>4</v>
      </c>
      <c r="O40" s="20" t="s">
        <v>5</v>
      </c>
      <c r="P40" s="21" t="s">
        <v>6</v>
      </c>
      <c r="Q40" s="28" t="s">
        <v>7</v>
      </c>
      <c r="R40" s="18"/>
      <c r="S40" s="18"/>
      <c r="T40" s="18"/>
      <c r="U40" s="18"/>
      <c r="V40" s="18"/>
      <c r="W40" s="18"/>
      <c r="X40" s="18"/>
      <c r="Y40" s="18"/>
      <c r="Z40" s="18"/>
      <c r="AA40" s="18"/>
      <c r="AB40" s="18"/>
      <c r="AC40" s="18"/>
      <c r="AD40" s="18"/>
      <c r="AE40" s="18"/>
      <c r="AF40" s="18"/>
      <c r="AG40" s="18"/>
      <c r="AH40" s="18"/>
      <c r="AI40" s="18"/>
      <c r="AJ40" s="18"/>
      <c r="AK40" s="18"/>
      <c r="AL40" s="18"/>
      <c r="AM40" s="18"/>
      <c r="AN40" s="18"/>
      <c r="AO40" s="18"/>
      <c r="AP40" s="18"/>
      <c r="AQ40" s="18"/>
      <c r="AR40" s="18"/>
      <c r="AS40" s="18"/>
      <c r="AT40" s="18"/>
      <c r="AU40" s="18"/>
      <c r="AV40" s="18"/>
      <c r="AW40" s="18"/>
    </row>
    <row r="41" spans="1:49" ht="15.6" customHeight="1">
      <c r="A41" s="9" t="s">
        <v>8</v>
      </c>
      <c r="B41" s="1" t="s">
        <v>9</v>
      </c>
      <c r="C41" s="89">
        <v>1881</v>
      </c>
      <c r="D41" s="29">
        <v>1921</v>
      </c>
      <c r="E41" s="29">
        <v>2192</v>
      </c>
      <c r="F41" s="30">
        <v>1957</v>
      </c>
      <c r="G41" s="31">
        <v>7951</v>
      </c>
      <c r="H41" s="49">
        <v>179</v>
      </c>
      <c r="I41" s="49">
        <v>192</v>
      </c>
      <c r="J41" s="49">
        <v>247</v>
      </c>
      <c r="K41" s="62">
        <v>297</v>
      </c>
      <c r="L41" s="31">
        <v>915</v>
      </c>
      <c r="M41" s="97">
        <v>1701</v>
      </c>
      <c r="N41" s="49">
        <v>1729</v>
      </c>
      <c r="O41" s="49">
        <v>1945</v>
      </c>
      <c r="P41" s="50">
        <v>1660</v>
      </c>
      <c r="Q41" s="31">
        <v>7036</v>
      </c>
      <c r="R41" s="18"/>
      <c r="S41" s="18"/>
      <c r="T41" s="18"/>
      <c r="U41" s="18"/>
      <c r="V41" s="18"/>
      <c r="W41" s="18"/>
      <c r="X41" s="18"/>
      <c r="Y41" s="18"/>
      <c r="Z41" s="18"/>
      <c r="AA41" s="18"/>
      <c r="AB41" s="18"/>
      <c r="AC41" s="18"/>
      <c r="AD41" s="18"/>
      <c r="AE41" s="18"/>
      <c r="AF41" s="18"/>
      <c r="AG41" s="18"/>
      <c r="AH41" s="18"/>
      <c r="AI41" s="18"/>
      <c r="AJ41" s="18"/>
      <c r="AK41" s="18"/>
      <c r="AL41" s="18"/>
      <c r="AM41" s="18"/>
      <c r="AN41" s="18"/>
      <c r="AO41" s="18"/>
      <c r="AP41" s="18"/>
      <c r="AQ41" s="18"/>
      <c r="AR41" s="18"/>
      <c r="AS41" s="18"/>
      <c r="AT41" s="18"/>
      <c r="AU41" s="18"/>
      <c r="AV41" s="18"/>
      <c r="AW41" s="18"/>
    </row>
    <row r="42" spans="1:49" ht="15.6" customHeight="1">
      <c r="B42" s="4" t="s">
        <v>10</v>
      </c>
      <c r="C42" s="90">
        <v>482</v>
      </c>
      <c r="D42" s="32">
        <v>501</v>
      </c>
      <c r="E42" s="32">
        <v>531</v>
      </c>
      <c r="F42" s="33">
        <v>489</v>
      </c>
      <c r="G42" s="34">
        <v>2003</v>
      </c>
      <c r="H42" s="51">
        <v>86</v>
      </c>
      <c r="I42" s="51">
        <v>89</v>
      </c>
      <c r="J42" s="51">
        <v>111</v>
      </c>
      <c r="K42" s="63">
        <v>121</v>
      </c>
      <c r="L42" s="34">
        <v>407</v>
      </c>
      <c r="M42" s="98">
        <v>396</v>
      </c>
      <c r="N42" s="51">
        <v>412</v>
      </c>
      <c r="O42" s="51">
        <v>419</v>
      </c>
      <c r="P42" s="52">
        <v>368</v>
      </c>
      <c r="Q42" s="34">
        <v>1596</v>
      </c>
      <c r="R42" s="18"/>
      <c r="S42" s="18"/>
      <c r="T42" s="18"/>
      <c r="U42" s="18"/>
      <c r="V42" s="18"/>
      <c r="W42" s="18"/>
      <c r="X42" s="18"/>
      <c r="Y42" s="18"/>
      <c r="Z42" s="18"/>
      <c r="AA42" s="18"/>
      <c r="AB42" s="18"/>
      <c r="AC42" s="18"/>
      <c r="AD42" s="18"/>
      <c r="AE42" s="18"/>
      <c r="AF42" s="18"/>
      <c r="AG42" s="18"/>
      <c r="AH42" s="18"/>
      <c r="AI42" s="18"/>
      <c r="AJ42" s="18"/>
      <c r="AK42" s="18"/>
      <c r="AL42" s="18"/>
      <c r="AM42" s="18"/>
      <c r="AN42" s="18"/>
      <c r="AO42" s="18"/>
      <c r="AP42" s="18"/>
      <c r="AQ42" s="18"/>
      <c r="AR42" s="18"/>
      <c r="AS42" s="18"/>
      <c r="AT42" s="18"/>
      <c r="AU42" s="18"/>
      <c r="AV42" s="18"/>
      <c r="AW42" s="18"/>
    </row>
    <row r="43" spans="1:49" s="70" customFormat="1" ht="15.6" customHeight="1">
      <c r="B43" s="72" t="s">
        <v>11</v>
      </c>
      <c r="C43" s="91">
        <v>-367</v>
      </c>
      <c r="D43" s="35">
        <v>-371</v>
      </c>
      <c r="E43" s="35">
        <v>-392</v>
      </c>
      <c r="F43" s="36">
        <v>-396</v>
      </c>
      <c r="G43" s="37">
        <v>-1525</v>
      </c>
      <c r="H43" s="54">
        <v>-68</v>
      </c>
      <c r="I43" s="54">
        <v>-68</v>
      </c>
      <c r="J43" s="54">
        <v>-71</v>
      </c>
      <c r="K43" s="64">
        <v>-75</v>
      </c>
      <c r="L43" s="37">
        <v>-282</v>
      </c>
      <c r="M43" s="65">
        <v>-299</v>
      </c>
      <c r="N43" s="54">
        <v>-302</v>
      </c>
      <c r="O43" s="54">
        <v>-321</v>
      </c>
      <c r="P43" s="55">
        <v>-321</v>
      </c>
      <c r="Q43" s="37">
        <v>-1243</v>
      </c>
      <c r="R43" s="71"/>
      <c r="S43" s="71"/>
      <c r="T43" s="71"/>
      <c r="U43" s="71"/>
      <c r="V43" s="71"/>
      <c r="W43" s="71"/>
      <c r="X43" s="71"/>
      <c r="Y43" s="71"/>
      <c r="Z43" s="71"/>
      <c r="AA43" s="71"/>
      <c r="AB43" s="71"/>
      <c r="AC43" s="71"/>
      <c r="AD43" s="71"/>
      <c r="AE43" s="71"/>
      <c r="AF43" s="71"/>
      <c r="AG43" s="71"/>
      <c r="AH43" s="71"/>
      <c r="AI43" s="71"/>
      <c r="AJ43" s="71"/>
      <c r="AK43" s="71"/>
      <c r="AL43" s="71"/>
      <c r="AM43" s="71"/>
      <c r="AN43" s="71"/>
      <c r="AO43" s="71"/>
      <c r="AP43" s="71"/>
      <c r="AQ43" s="71"/>
      <c r="AR43" s="71"/>
      <c r="AS43" s="71"/>
      <c r="AT43" s="71"/>
      <c r="AU43" s="71"/>
      <c r="AV43" s="71"/>
      <c r="AW43" s="71"/>
    </row>
    <row r="44" spans="1:49" s="70" customFormat="1" ht="15.6" customHeight="1">
      <c r="B44" s="74" t="s">
        <v>12</v>
      </c>
      <c r="C44" s="38">
        <v>-39</v>
      </c>
      <c r="D44" s="39">
        <v>-33</v>
      </c>
      <c r="E44" s="39">
        <v>-32</v>
      </c>
      <c r="F44" s="40">
        <v>-29</v>
      </c>
      <c r="G44" s="41">
        <v>-133</v>
      </c>
      <c r="H44" s="57">
        <v>-4</v>
      </c>
      <c r="I44" s="57">
        <v>-5</v>
      </c>
      <c r="J44" s="57">
        <v>-5</v>
      </c>
      <c r="K44" s="66">
        <v>-6</v>
      </c>
      <c r="L44" s="41">
        <v>-20</v>
      </c>
      <c r="M44" s="67">
        <v>-35</v>
      </c>
      <c r="N44" s="57">
        <v>-28</v>
      </c>
      <c r="O44" s="57">
        <v>-27</v>
      </c>
      <c r="P44" s="58">
        <v>-23</v>
      </c>
      <c r="Q44" s="41">
        <v>-114</v>
      </c>
      <c r="R44" s="71"/>
      <c r="S44" s="71"/>
      <c r="T44" s="71"/>
      <c r="U44" s="71"/>
      <c r="V44" s="71"/>
      <c r="W44" s="71"/>
      <c r="X44" s="71"/>
      <c r="Y44" s="71"/>
      <c r="Z44" s="71"/>
      <c r="AA44" s="71"/>
      <c r="AB44" s="71"/>
      <c r="AC44" s="71"/>
      <c r="AD44" s="71"/>
      <c r="AE44" s="71"/>
      <c r="AF44" s="71"/>
      <c r="AG44" s="71"/>
      <c r="AH44" s="71"/>
      <c r="AI44" s="71"/>
      <c r="AJ44" s="71"/>
      <c r="AK44" s="71"/>
      <c r="AL44" s="71"/>
      <c r="AM44" s="71"/>
      <c r="AN44" s="71"/>
      <c r="AO44" s="71"/>
      <c r="AP44" s="71"/>
      <c r="AQ44" s="71"/>
      <c r="AR44" s="71"/>
      <c r="AS44" s="71"/>
      <c r="AT44" s="71"/>
      <c r="AU44" s="71"/>
      <c r="AV44" s="71"/>
      <c r="AW44" s="71"/>
    </row>
    <row r="45" spans="1:49" ht="15.6" customHeight="1">
      <c r="B45" s="1" t="s">
        <v>13</v>
      </c>
      <c r="C45" s="89">
        <v>8</v>
      </c>
      <c r="D45" s="29">
        <v>0</v>
      </c>
      <c r="E45" s="29">
        <v>10</v>
      </c>
      <c r="F45" s="30">
        <v>0</v>
      </c>
      <c r="G45" s="42">
        <v>19</v>
      </c>
      <c r="H45" s="49">
        <v>8</v>
      </c>
      <c r="I45" s="49">
        <v>0</v>
      </c>
      <c r="J45" s="49">
        <v>10</v>
      </c>
      <c r="K45" s="62">
        <v>0</v>
      </c>
      <c r="L45" s="42">
        <v>19</v>
      </c>
      <c r="M45" s="97">
        <v>0</v>
      </c>
      <c r="N45" s="49">
        <v>0</v>
      </c>
      <c r="O45" s="49">
        <v>0</v>
      </c>
      <c r="P45" s="50">
        <v>0</v>
      </c>
      <c r="Q45" s="41">
        <v>0</v>
      </c>
      <c r="R45" s="18"/>
      <c r="S45" s="18"/>
      <c r="T45" s="18"/>
      <c r="U45" s="18"/>
      <c r="V45" s="18"/>
      <c r="W45" s="18"/>
      <c r="X45" s="18"/>
      <c r="Y45" s="18"/>
      <c r="Z45" s="18"/>
      <c r="AA45" s="18"/>
      <c r="AB45" s="18"/>
      <c r="AC45" s="18"/>
      <c r="AD45" s="18"/>
      <c r="AE45" s="18"/>
      <c r="AF45" s="18"/>
      <c r="AG45" s="18"/>
      <c r="AH45" s="18"/>
      <c r="AI45" s="18"/>
      <c r="AJ45" s="18"/>
      <c r="AK45" s="18"/>
      <c r="AL45" s="18"/>
      <c r="AM45" s="18"/>
      <c r="AN45" s="18"/>
      <c r="AO45" s="18"/>
      <c r="AP45" s="18"/>
      <c r="AQ45" s="18"/>
      <c r="AR45" s="18"/>
      <c r="AS45" s="18"/>
      <c r="AT45" s="18"/>
      <c r="AU45" s="18"/>
      <c r="AV45" s="18"/>
      <c r="AW45" s="18"/>
    </row>
    <row r="46" spans="1:49" ht="15.6" customHeight="1">
      <c r="B46" s="4" t="s">
        <v>14</v>
      </c>
      <c r="C46" s="90">
        <v>183</v>
      </c>
      <c r="D46" s="32">
        <v>131</v>
      </c>
      <c r="E46" s="32">
        <v>200</v>
      </c>
      <c r="F46" s="33">
        <v>390</v>
      </c>
      <c r="G46" s="34">
        <v>903</v>
      </c>
      <c r="H46" s="51">
        <v>179</v>
      </c>
      <c r="I46" s="51">
        <v>144</v>
      </c>
      <c r="J46" s="51">
        <v>183</v>
      </c>
      <c r="K46" s="63">
        <v>391</v>
      </c>
      <c r="L46" s="34">
        <v>897</v>
      </c>
      <c r="M46" s="98">
        <v>5</v>
      </c>
      <c r="N46" s="51">
        <v>-14</v>
      </c>
      <c r="O46" s="51">
        <v>16</v>
      </c>
      <c r="P46" s="58">
        <v>-2</v>
      </c>
      <c r="Q46" s="34">
        <v>5</v>
      </c>
      <c r="R46" s="18"/>
      <c r="S46" s="18"/>
      <c r="T46" s="18"/>
      <c r="U46" s="18"/>
      <c r="V46" s="18"/>
      <c r="W46" s="18"/>
      <c r="X46" s="18"/>
      <c r="Y46" s="18"/>
      <c r="Z46" s="18"/>
      <c r="AA46" s="18"/>
      <c r="AB46" s="18"/>
      <c r="AC46" s="18"/>
      <c r="AD46" s="18"/>
      <c r="AE46" s="18"/>
      <c r="AF46" s="18"/>
      <c r="AG46" s="18"/>
      <c r="AH46" s="18"/>
      <c r="AI46" s="18"/>
      <c r="AJ46" s="18"/>
      <c r="AK46" s="18"/>
      <c r="AL46" s="18"/>
      <c r="AM46" s="18"/>
      <c r="AN46" s="18"/>
      <c r="AO46" s="18"/>
      <c r="AP46" s="18"/>
      <c r="AQ46" s="18"/>
      <c r="AR46" s="18"/>
      <c r="AS46" s="18"/>
      <c r="AT46" s="18"/>
      <c r="AU46" s="18"/>
      <c r="AV46" s="18"/>
      <c r="AW46" s="18"/>
    </row>
    <row r="47" spans="1:49" ht="15.6" customHeight="1">
      <c r="B47" s="2" t="s">
        <v>15</v>
      </c>
      <c r="C47" s="92">
        <v>200</v>
      </c>
      <c r="D47" s="43">
        <v>188</v>
      </c>
      <c r="E47" s="43">
        <v>270</v>
      </c>
      <c r="F47" s="44">
        <v>357</v>
      </c>
      <c r="G47" s="45">
        <v>1015</v>
      </c>
      <c r="H47" s="99">
        <v>156</v>
      </c>
      <c r="I47" s="99">
        <v>142</v>
      </c>
      <c r="J47" s="99">
        <v>210</v>
      </c>
      <c r="K47" s="100">
        <v>345</v>
      </c>
      <c r="L47" s="45">
        <v>853</v>
      </c>
      <c r="M47" s="101">
        <v>44</v>
      </c>
      <c r="N47" s="99">
        <v>46</v>
      </c>
      <c r="O47" s="99">
        <v>59</v>
      </c>
      <c r="P47" s="102">
        <v>12</v>
      </c>
      <c r="Q47" s="45">
        <v>161</v>
      </c>
      <c r="R47" s="18"/>
      <c r="S47" s="18"/>
      <c r="T47" s="18"/>
      <c r="U47" s="18"/>
      <c r="V47" s="18"/>
      <c r="W47" s="18"/>
      <c r="X47" s="18"/>
      <c r="Y47" s="18"/>
      <c r="Z47" s="18"/>
      <c r="AA47" s="18"/>
      <c r="AB47" s="18"/>
      <c r="AC47" s="18"/>
      <c r="AD47" s="18"/>
      <c r="AE47" s="18"/>
      <c r="AF47" s="18"/>
      <c r="AG47" s="18"/>
      <c r="AH47" s="18"/>
      <c r="AI47" s="18"/>
      <c r="AJ47" s="18"/>
      <c r="AK47" s="18"/>
      <c r="AL47" s="18"/>
      <c r="AM47" s="18"/>
      <c r="AN47" s="18"/>
      <c r="AO47" s="18"/>
      <c r="AP47" s="18"/>
      <c r="AQ47" s="18"/>
      <c r="AR47" s="18"/>
      <c r="AS47" s="18"/>
      <c r="AT47" s="18"/>
      <c r="AU47" s="18"/>
      <c r="AV47" s="18"/>
      <c r="AW47" s="18"/>
    </row>
    <row r="48" spans="1:49" ht="15.6" customHeight="1">
      <c r="A48" s="9" t="s">
        <v>16</v>
      </c>
      <c r="B48" s="25" t="s">
        <v>17</v>
      </c>
      <c r="C48" s="93">
        <v>404</v>
      </c>
      <c r="D48" s="46">
        <v>206</v>
      </c>
      <c r="E48" s="46">
        <v>238</v>
      </c>
      <c r="F48" s="47">
        <v>197</v>
      </c>
      <c r="G48" s="48">
        <v>1044</v>
      </c>
      <c r="H48" s="93">
        <v>239</v>
      </c>
      <c r="I48" s="46">
        <v>26</v>
      </c>
      <c r="J48" s="46">
        <v>48</v>
      </c>
      <c r="K48" s="47">
        <v>47</v>
      </c>
      <c r="L48" s="48">
        <v>360</v>
      </c>
      <c r="M48" s="93">
        <v>164</v>
      </c>
      <c r="N48" s="46">
        <v>180</v>
      </c>
      <c r="O48" s="46">
        <v>189</v>
      </c>
      <c r="P48" s="47">
        <v>151</v>
      </c>
      <c r="Q48" s="48">
        <v>684</v>
      </c>
      <c r="R48" s="18"/>
      <c r="S48" s="18"/>
      <c r="T48" s="18"/>
      <c r="U48" s="18"/>
      <c r="V48" s="18"/>
      <c r="W48" s="18"/>
      <c r="X48" s="18"/>
      <c r="Y48" s="18"/>
      <c r="Z48" s="18"/>
      <c r="AA48" s="18"/>
      <c r="AB48" s="18"/>
      <c r="AC48" s="18"/>
      <c r="AD48" s="18"/>
      <c r="AE48" s="18"/>
      <c r="AF48" s="18"/>
      <c r="AG48" s="18"/>
      <c r="AH48" s="18"/>
      <c r="AI48" s="18"/>
      <c r="AJ48" s="18"/>
      <c r="AK48" s="18"/>
      <c r="AL48" s="18"/>
      <c r="AM48" s="18"/>
      <c r="AN48" s="18"/>
      <c r="AO48" s="18"/>
      <c r="AP48" s="18"/>
      <c r="AQ48" s="18"/>
      <c r="AR48" s="18"/>
      <c r="AS48" s="18"/>
      <c r="AT48" s="18"/>
      <c r="AU48" s="18"/>
      <c r="AV48" s="18"/>
      <c r="AW48" s="18"/>
    </row>
    <row r="49" spans="1:49" ht="15.6" customHeight="1">
      <c r="A49" s="9" t="s">
        <v>18</v>
      </c>
      <c r="B49" s="5" t="s">
        <v>19</v>
      </c>
      <c r="C49" s="94">
        <v>629</v>
      </c>
      <c r="D49" s="49">
        <v>649</v>
      </c>
      <c r="E49" s="49">
        <v>419</v>
      </c>
      <c r="F49" s="50">
        <v>370</v>
      </c>
      <c r="G49" s="31">
        <v>370</v>
      </c>
      <c r="H49" s="94">
        <v>344</v>
      </c>
      <c r="I49" s="49">
        <v>404</v>
      </c>
      <c r="J49" s="49">
        <v>99</v>
      </c>
      <c r="K49" s="50">
        <v>118</v>
      </c>
      <c r="L49" s="31">
        <v>118</v>
      </c>
      <c r="M49" s="94">
        <v>285</v>
      </c>
      <c r="N49" s="49">
        <v>243</v>
      </c>
      <c r="O49" s="49">
        <v>319</v>
      </c>
      <c r="P49" s="50">
        <v>252</v>
      </c>
      <c r="Q49" s="31">
        <v>252</v>
      </c>
      <c r="R49" s="18"/>
      <c r="S49" s="18"/>
      <c r="T49" s="18"/>
      <c r="U49" s="18"/>
      <c r="V49" s="18"/>
      <c r="W49" s="18"/>
      <c r="X49" s="18"/>
      <c r="Y49" s="18"/>
      <c r="Z49" s="18"/>
      <c r="AA49" s="18"/>
      <c r="AB49" s="18"/>
      <c r="AC49" s="18"/>
      <c r="AD49" s="18"/>
      <c r="AE49" s="18"/>
      <c r="AF49" s="18"/>
      <c r="AG49" s="18"/>
      <c r="AH49" s="18"/>
      <c r="AI49" s="18"/>
      <c r="AJ49" s="18"/>
      <c r="AK49" s="18"/>
      <c r="AL49" s="18"/>
      <c r="AM49" s="18"/>
      <c r="AN49" s="18"/>
      <c r="AO49" s="18"/>
      <c r="AP49" s="18"/>
      <c r="AQ49" s="18"/>
      <c r="AR49" s="18"/>
      <c r="AS49" s="18"/>
      <c r="AT49" s="18"/>
      <c r="AU49" s="18"/>
      <c r="AV49" s="18"/>
      <c r="AW49" s="18"/>
    </row>
    <row r="50" spans="1:49" ht="15.6" customHeight="1">
      <c r="B50" s="4" t="s">
        <v>20</v>
      </c>
      <c r="C50" s="95">
        <v>4817</v>
      </c>
      <c r="D50" s="51">
        <v>4926</v>
      </c>
      <c r="E50" s="51">
        <v>5192</v>
      </c>
      <c r="F50" s="52">
        <v>5148</v>
      </c>
      <c r="G50" s="34">
        <v>5148</v>
      </c>
      <c r="H50" s="95">
        <v>929</v>
      </c>
      <c r="I50" s="51">
        <v>1087</v>
      </c>
      <c r="J50" s="51">
        <v>1167</v>
      </c>
      <c r="K50" s="52">
        <v>1313</v>
      </c>
      <c r="L50" s="34">
        <v>1313</v>
      </c>
      <c r="M50" s="95">
        <v>3888</v>
      </c>
      <c r="N50" s="51">
        <v>3839</v>
      </c>
      <c r="O50" s="51">
        <v>4025</v>
      </c>
      <c r="P50" s="52">
        <v>3835</v>
      </c>
      <c r="Q50" s="34">
        <v>3835</v>
      </c>
      <c r="R50" s="18"/>
      <c r="S50" s="18"/>
      <c r="T50" s="18"/>
      <c r="U50" s="18"/>
      <c r="V50" s="18"/>
      <c r="W50" s="18"/>
      <c r="X50" s="18"/>
      <c r="Y50" s="18"/>
      <c r="Z50" s="18"/>
      <c r="AA50" s="18"/>
      <c r="AB50" s="18"/>
      <c r="AC50" s="18"/>
      <c r="AD50" s="18"/>
      <c r="AE50" s="18"/>
      <c r="AF50" s="18"/>
      <c r="AG50" s="18"/>
      <c r="AH50" s="18"/>
      <c r="AI50" s="18"/>
      <c r="AJ50" s="18"/>
      <c r="AK50" s="18"/>
      <c r="AL50" s="18"/>
      <c r="AM50" s="18"/>
      <c r="AN50" s="18"/>
      <c r="AO50" s="18"/>
      <c r="AP50" s="18"/>
      <c r="AQ50" s="18"/>
      <c r="AR50" s="18"/>
      <c r="AS50" s="18"/>
      <c r="AT50" s="18"/>
      <c r="AU50" s="18"/>
      <c r="AV50" s="18"/>
      <c r="AW50" s="18"/>
    </row>
    <row r="51" spans="1:49" ht="15.6" customHeight="1">
      <c r="B51" s="26" t="s">
        <v>21</v>
      </c>
      <c r="C51" s="53">
        <v>6920</v>
      </c>
      <c r="D51" s="54">
        <v>6979</v>
      </c>
      <c r="E51" s="54">
        <v>7337</v>
      </c>
      <c r="F51" s="55">
        <v>7605</v>
      </c>
      <c r="G51" s="37">
        <v>7605</v>
      </c>
      <c r="H51" s="53">
        <v>6771</v>
      </c>
      <c r="I51" s="54">
        <v>6686</v>
      </c>
      <c r="J51" s="54">
        <v>7026</v>
      </c>
      <c r="K51" s="55">
        <v>7297</v>
      </c>
      <c r="L51" s="37">
        <v>7297</v>
      </c>
      <c r="M51" s="53">
        <v>150</v>
      </c>
      <c r="N51" s="54">
        <v>292</v>
      </c>
      <c r="O51" s="54">
        <v>310</v>
      </c>
      <c r="P51" s="55">
        <v>308</v>
      </c>
      <c r="Q51" s="37">
        <v>308</v>
      </c>
      <c r="R51" s="18"/>
      <c r="S51" s="18"/>
      <c r="T51" s="18"/>
      <c r="U51" s="18"/>
      <c r="V51" s="18"/>
      <c r="W51" s="18"/>
      <c r="X51" s="18"/>
      <c r="Y51" s="18"/>
      <c r="Z51" s="18"/>
      <c r="AA51" s="18"/>
      <c r="AB51" s="18"/>
      <c r="AC51" s="18"/>
      <c r="AD51" s="18"/>
      <c r="AE51" s="18"/>
      <c r="AF51" s="18"/>
      <c r="AG51" s="18"/>
      <c r="AH51" s="18"/>
      <c r="AI51" s="18"/>
      <c r="AJ51" s="18"/>
      <c r="AK51" s="18"/>
      <c r="AL51" s="18"/>
      <c r="AM51" s="18"/>
      <c r="AN51" s="18"/>
      <c r="AO51" s="18"/>
      <c r="AP51" s="18"/>
      <c r="AQ51" s="18"/>
      <c r="AR51" s="18"/>
      <c r="AS51" s="18"/>
      <c r="AT51" s="18"/>
      <c r="AU51" s="18"/>
      <c r="AV51" s="18"/>
      <c r="AW51" s="18"/>
    </row>
    <row r="52" spans="1:49" ht="15.6" customHeight="1">
      <c r="B52" s="4" t="s">
        <v>22</v>
      </c>
      <c r="C52" s="95">
        <v>4642</v>
      </c>
      <c r="D52" s="57">
        <v>4263</v>
      </c>
      <c r="E52" s="57">
        <v>4708</v>
      </c>
      <c r="F52" s="58">
        <v>4448</v>
      </c>
      <c r="G52" s="41">
        <v>4448</v>
      </c>
      <c r="H52" s="56">
        <v>532</v>
      </c>
      <c r="I52" s="57">
        <v>487</v>
      </c>
      <c r="J52" s="57">
        <v>572</v>
      </c>
      <c r="K52" s="58">
        <v>539</v>
      </c>
      <c r="L52" s="41">
        <v>539</v>
      </c>
      <c r="M52" s="95">
        <v>4110</v>
      </c>
      <c r="N52" s="57">
        <v>3776</v>
      </c>
      <c r="O52" s="57">
        <v>4136</v>
      </c>
      <c r="P52" s="58">
        <v>3909</v>
      </c>
      <c r="Q52" s="41">
        <v>3909</v>
      </c>
      <c r="R52" s="18"/>
      <c r="S52" s="18"/>
      <c r="T52" s="18"/>
      <c r="U52" s="18"/>
      <c r="V52" s="18"/>
      <c r="W52" s="18"/>
      <c r="X52" s="18"/>
      <c r="Y52" s="18"/>
      <c r="Z52" s="18"/>
      <c r="AA52" s="18"/>
      <c r="AB52" s="18"/>
      <c r="AC52" s="18"/>
      <c r="AD52" s="18"/>
      <c r="AE52" s="18"/>
      <c r="AF52" s="18"/>
      <c r="AG52" s="18"/>
      <c r="AH52" s="18"/>
      <c r="AI52" s="18"/>
      <c r="AJ52" s="18"/>
      <c r="AK52" s="18"/>
      <c r="AL52" s="18"/>
      <c r="AM52" s="18"/>
      <c r="AN52" s="18"/>
      <c r="AO52" s="18"/>
      <c r="AP52" s="18"/>
      <c r="AQ52" s="18"/>
      <c r="AR52" s="18"/>
      <c r="AS52" s="18"/>
      <c r="AT52" s="18"/>
      <c r="AU52" s="18"/>
      <c r="AV52" s="18"/>
      <c r="AW52" s="18"/>
    </row>
    <row r="53" spans="1:49" ht="15.6" customHeight="1">
      <c r="B53" s="5" t="s">
        <v>23</v>
      </c>
      <c r="C53" s="53">
        <v>16834</v>
      </c>
      <c r="D53" s="49">
        <v>16552</v>
      </c>
      <c r="E53" s="49">
        <v>17555</v>
      </c>
      <c r="F53" s="50">
        <v>17369</v>
      </c>
      <c r="G53" s="42">
        <v>17369</v>
      </c>
      <c r="H53" s="94">
        <v>8033</v>
      </c>
      <c r="I53" s="49">
        <v>8064</v>
      </c>
      <c r="J53" s="49">
        <v>8443</v>
      </c>
      <c r="K53" s="50">
        <v>8728</v>
      </c>
      <c r="L53" s="42">
        <v>8728</v>
      </c>
      <c r="M53" s="53">
        <v>8800</v>
      </c>
      <c r="N53" s="49">
        <v>8487</v>
      </c>
      <c r="O53" s="49">
        <v>9111</v>
      </c>
      <c r="P53" s="50">
        <v>8641</v>
      </c>
      <c r="Q53" s="42">
        <v>8641</v>
      </c>
      <c r="R53" s="18"/>
      <c r="S53" s="18"/>
      <c r="T53" s="18"/>
      <c r="U53" s="18"/>
      <c r="V53" s="18"/>
      <c r="W53" s="18"/>
      <c r="X53" s="18"/>
      <c r="Y53" s="18"/>
      <c r="Z53" s="18"/>
      <c r="AA53" s="18"/>
      <c r="AB53" s="18"/>
      <c r="AC53" s="18"/>
      <c r="AD53" s="18"/>
      <c r="AE53" s="18"/>
      <c r="AF53" s="18"/>
      <c r="AG53" s="18"/>
      <c r="AH53" s="18"/>
      <c r="AI53" s="18"/>
      <c r="AJ53" s="18"/>
      <c r="AK53" s="18"/>
      <c r="AL53" s="18"/>
      <c r="AM53" s="18"/>
      <c r="AN53" s="18"/>
      <c r="AO53" s="18"/>
      <c r="AP53" s="18"/>
      <c r="AQ53" s="18"/>
      <c r="AR53" s="18"/>
      <c r="AS53" s="18"/>
      <c r="AT53" s="18"/>
      <c r="AU53" s="18"/>
      <c r="AV53" s="18"/>
      <c r="AW53" s="18"/>
    </row>
    <row r="54" spans="1:49" ht="15.6" customHeight="1">
      <c r="B54" s="23" t="s">
        <v>24</v>
      </c>
      <c r="C54" s="96">
        <v>2081</v>
      </c>
      <c r="D54" s="59">
        <v>2183</v>
      </c>
      <c r="E54" s="59">
        <v>2326</v>
      </c>
      <c r="F54" s="60">
        <v>2280</v>
      </c>
      <c r="G54" s="61">
        <v>2280</v>
      </c>
      <c r="H54" s="96">
        <v>442</v>
      </c>
      <c r="I54" s="59">
        <v>448</v>
      </c>
      <c r="J54" s="59">
        <v>445</v>
      </c>
      <c r="K54" s="60">
        <v>463</v>
      </c>
      <c r="L54" s="61">
        <v>463</v>
      </c>
      <c r="M54" s="96">
        <v>1639</v>
      </c>
      <c r="N54" s="59">
        <v>1736</v>
      </c>
      <c r="O54" s="59">
        <v>1882</v>
      </c>
      <c r="P54" s="60">
        <v>1817</v>
      </c>
      <c r="Q54" s="61">
        <v>1817</v>
      </c>
      <c r="R54" s="18"/>
      <c r="S54" s="18"/>
      <c r="T54" s="18"/>
      <c r="U54" s="18"/>
      <c r="V54" s="18"/>
      <c r="W54" s="18"/>
      <c r="X54" s="18"/>
      <c r="Y54" s="18"/>
      <c r="Z54" s="18"/>
      <c r="AA54" s="18"/>
      <c r="AB54" s="18"/>
      <c r="AC54" s="18"/>
      <c r="AD54" s="18"/>
      <c r="AE54" s="18"/>
      <c r="AF54" s="18"/>
      <c r="AG54" s="18"/>
      <c r="AH54" s="18"/>
      <c r="AI54" s="18"/>
      <c r="AJ54" s="18"/>
      <c r="AK54" s="18"/>
      <c r="AL54" s="18"/>
      <c r="AM54" s="18"/>
      <c r="AN54" s="18"/>
      <c r="AO54" s="18"/>
      <c r="AP54" s="18"/>
      <c r="AQ54" s="18"/>
      <c r="AR54" s="18"/>
      <c r="AS54" s="18"/>
      <c r="AT54" s="18"/>
      <c r="AU54" s="18"/>
      <c r="AV54" s="18"/>
      <c r="AW54" s="18"/>
    </row>
    <row r="55" spans="1:49" ht="15.6" customHeight="1">
      <c r="B55" s="5" t="s">
        <v>29</v>
      </c>
      <c r="C55" s="18"/>
      <c r="D55" s="18"/>
      <c r="E55" s="18"/>
      <c r="F55" s="18"/>
      <c r="G55" s="18"/>
      <c r="H55" s="18"/>
      <c r="I55" s="18"/>
      <c r="J55" s="18"/>
      <c r="K55" s="18"/>
      <c r="L55" s="18"/>
      <c r="M55" s="18"/>
      <c r="N55" s="18"/>
      <c r="O55" s="18"/>
      <c r="P55" s="18"/>
      <c r="Q55" s="18"/>
      <c r="R55" s="18"/>
      <c r="S55" s="18"/>
      <c r="T55" s="18"/>
      <c r="U55" s="18"/>
      <c r="V55" s="18"/>
      <c r="W55" s="18"/>
      <c r="X55" s="18"/>
      <c r="Y55" s="18"/>
      <c r="Z55" s="18"/>
      <c r="AA55" s="18"/>
      <c r="AB55" s="18"/>
      <c r="AC55" s="18"/>
      <c r="AD55" s="18"/>
      <c r="AE55" s="18"/>
      <c r="AF55" s="18"/>
      <c r="AG55" s="18"/>
      <c r="AH55" s="18"/>
      <c r="AI55" s="18"/>
      <c r="AJ55" s="18"/>
      <c r="AK55" s="18"/>
      <c r="AL55" s="18"/>
      <c r="AM55" s="18"/>
      <c r="AN55" s="18"/>
      <c r="AO55" s="18"/>
      <c r="AP55" s="18"/>
      <c r="AQ55" s="18"/>
      <c r="AR55" s="18"/>
      <c r="AS55" s="18"/>
      <c r="AT55" s="18"/>
      <c r="AU55" s="18"/>
      <c r="AV55" s="18"/>
      <c r="AW55" s="18"/>
    </row>
    <row r="56" spans="1:49" ht="15.6" customHeight="1">
      <c r="B56" s="5"/>
      <c r="C56" s="18"/>
      <c r="D56" s="18"/>
      <c r="E56" s="18"/>
      <c r="F56" s="18"/>
      <c r="G56" s="18"/>
      <c r="H56" s="18"/>
      <c r="I56" s="18"/>
      <c r="J56" s="18"/>
      <c r="K56" s="18"/>
      <c r="L56" s="18"/>
      <c r="M56" s="18"/>
      <c r="N56" s="18"/>
      <c r="O56" s="18"/>
      <c r="P56" s="18"/>
      <c r="Q56" s="18"/>
      <c r="R56" s="18"/>
      <c r="S56" s="18"/>
      <c r="T56" s="18"/>
      <c r="U56" s="18"/>
      <c r="V56" s="18"/>
      <c r="W56" s="18"/>
      <c r="X56" s="18"/>
      <c r="Y56" s="18"/>
      <c r="Z56" s="18"/>
      <c r="AA56" s="18"/>
      <c r="AB56" s="18"/>
      <c r="AC56" s="18"/>
      <c r="AD56" s="18"/>
      <c r="AE56" s="18"/>
      <c r="AF56" s="18"/>
      <c r="AG56" s="18"/>
      <c r="AH56" s="18"/>
      <c r="AI56" s="18"/>
      <c r="AJ56" s="18"/>
      <c r="AK56" s="18"/>
      <c r="AL56" s="18"/>
      <c r="AM56" s="18"/>
      <c r="AN56" s="18"/>
      <c r="AO56" s="18"/>
      <c r="AP56" s="18"/>
      <c r="AQ56" s="18"/>
      <c r="AR56" s="18"/>
      <c r="AS56" s="18"/>
      <c r="AT56" s="18"/>
      <c r="AU56" s="18"/>
      <c r="AV56" s="18"/>
      <c r="AW56" s="18"/>
    </row>
    <row r="57" spans="1:49" ht="15.6" customHeight="1">
      <c r="B57" s="69"/>
      <c r="C57" s="280" t="s">
        <v>30</v>
      </c>
      <c r="D57" s="281"/>
      <c r="E57" s="281"/>
      <c r="F57" s="282"/>
      <c r="G57" s="27"/>
      <c r="H57" s="18"/>
      <c r="I57" s="18"/>
      <c r="J57" s="18"/>
      <c r="K57" s="18"/>
      <c r="L57" s="18"/>
      <c r="M57" s="18"/>
      <c r="N57" s="18"/>
      <c r="O57" s="18"/>
      <c r="P57" s="18"/>
      <c r="Q57" s="18"/>
      <c r="R57" s="18"/>
      <c r="S57" s="18"/>
      <c r="T57" s="18"/>
      <c r="U57" s="18"/>
      <c r="V57" s="18"/>
      <c r="W57" s="18"/>
      <c r="X57" s="18"/>
      <c r="Y57" s="18"/>
      <c r="Z57" s="18"/>
      <c r="AA57" s="18"/>
      <c r="AB57" s="18"/>
      <c r="AC57" s="18"/>
      <c r="AD57" s="18"/>
      <c r="AE57" s="18"/>
      <c r="AF57" s="18"/>
      <c r="AG57" s="18"/>
      <c r="AH57" s="18"/>
      <c r="AI57" s="18"/>
      <c r="AJ57" s="18"/>
      <c r="AK57" s="18"/>
      <c r="AL57" s="18"/>
      <c r="AM57" s="18"/>
      <c r="AN57" s="18"/>
      <c r="AO57" s="18"/>
      <c r="AP57" s="18"/>
      <c r="AQ57" s="18"/>
      <c r="AR57" s="18"/>
      <c r="AS57" s="18"/>
      <c r="AT57" s="18"/>
      <c r="AU57" s="18"/>
      <c r="AV57" s="18"/>
      <c r="AW57" s="18"/>
    </row>
    <row r="58" spans="1:49" ht="15.6" customHeight="1">
      <c r="B58" s="5"/>
      <c r="C58" s="15" t="s">
        <v>3</v>
      </c>
      <c r="D58" s="16" t="s">
        <v>4</v>
      </c>
      <c r="E58" s="16" t="s">
        <v>5</v>
      </c>
      <c r="F58" s="17" t="s">
        <v>6</v>
      </c>
      <c r="G58" s="28" t="s">
        <v>7</v>
      </c>
      <c r="H58" s="18"/>
      <c r="I58" s="18"/>
      <c r="J58" s="18"/>
      <c r="K58" s="18"/>
      <c r="L58" s="18"/>
      <c r="M58" s="18"/>
      <c r="N58" s="18"/>
      <c r="O58" s="18"/>
      <c r="P58" s="18"/>
      <c r="Q58" s="18"/>
      <c r="R58" s="18"/>
      <c r="S58" s="18"/>
      <c r="T58" s="18"/>
      <c r="U58" s="18"/>
      <c r="V58" s="18"/>
      <c r="W58" s="18"/>
      <c r="X58" s="18"/>
      <c r="Y58" s="18"/>
      <c r="Z58" s="18"/>
      <c r="AA58" s="18"/>
      <c r="AB58" s="18"/>
      <c r="AC58" s="18"/>
      <c r="AD58" s="18"/>
      <c r="AE58" s="18"/>
      <c r="AF58" s="18"/>
      <c r="AG58" s="18"/>
      <c r="AH58" s="18"/>
      <c r="AI58" s="18"/>
      <c r="AJ58" s="18"/>
      <c r="AK58" s="18"/>
      <c r="AL58" s="18"/>
      <c r="AM58" s="18"/>
      <c r="AN58" s="18"/>
      <c r="AO58" s="18"/>
      <c r="AP58" s="18"/>
      <c r="AQ58" s="18"/>
      <c r="AR58" s="18"/>
      <c r="AS58" s="18"/>
      <c r="AT58" s="18"/>
      <c r="AU58" s="18"/>
      <c r="AV58" s="18"/>
      <c r="AW58" s="18"/>
    </row>
    <row r="59" spans="1:49" ht="15.6" customHeight="1">
      <c r="A59" s="9" t="s">
        <v>8</v>
      </c>
      <c r="B59" s="1" t="s">
        <v>9</v>
      </c>
      <c r="C59" s="89">
        <v>859</v>
      </c>
      <c r="D59" s="29">
        <v>776</v>
      </c>
      <c r="E59" s="29">
        <v>1154</v>
      </c>
      <c r="F59" s="30">
        <v>1451</v>
      </c>
      <c r="G59" s="31">
        <v>4241</v>
      </c>
      <c r="H59" s="18"/>
      <c r="I59" s="18"/>
      <c r="J59" s="18"/>
      <c r="K59" s="18"/>
      <c r="L59" s="18"/>
      <c r="M59" s="18"/>
      <c r="N59" s="18"/>
      <c r="O59" s="18"/>
      <c r="P59" s="18"/>
      <c r="Q59" s="18"/>
      <c r="R59" s="18"/>
      <c r="S59" s="18"/>
      <c r="T59" s="18"/>
      <c r="U59" s="18"/>
      <c r="V59" s="18"/>
      <c r="W59" s="18"/>
      <c r="X59" s="18"/>
      <c r="Y59" s="18"/>
      <c r="Z59" s="18"/>
      <c r="AA59" s="18"/>
      <c r="AB59" s="18"/>
      <c r="AC59" s="18"/>
      <c r="AD59" s="18"/>
      <c r="AE59" s="18"/>
      <c r="AF59" s="18"/>
      <c r="AG59" s="18"/>
      <c r="AH59" s="18"/>
      <c r="AI59" s="18"/>
      <c r="AJ59" s="18"/>
      <c r="AK59" s="18"/>
      <c r="AL59" s="18"/>
      <c r="AM59" s="18"/>
      <c r="AN59" s="18"/>
      <c r="AO59" s="18"/>
      <c r="AP59" s="18"/>
      <c r="AQ59" s="18"/>
      <c r="AR59" s="18"/>
      <c r="AS59" s="18"/>
      <c r="AT59" s="18"/>
      <c r="AU59" s="18"/>
      <c r="AV59" s="18"/>
      <c r="AW59" s="18"/>
    </row>
    <row r="60" spans="1:49" ht="15.6" customHeight="1">
      <c r="B60" s="4" t="s">
        <v>10</v>
      </c>
      <c r="C60" s="90">
        <v>232</v>
      </c>
      <c r="D60" s="32">
        <v>206</v>
      </c>
      <c r="E60" s="32">
        <v>332</v>
      </c>
      <c r="F60" s="33">
        <v>427</v>
      </c>
      <c r="G60" s="34">
        <v>1196</v>
      </c>
      <c r="H60" s="18"/>
      <c r="I60" s="18"/>
      <c r="J60" s="18"/>
      <c r="K60" s="18"/>
      <c r="L60" s="18"/>
      <c r="M60" s="18"/>
      <c r="N60" s="18"/>
      <c r="O60" s="18"/>
      <c r="P60" s="18"/>
      <c r="Q60" s="18"/>
      <c r="R60" s="18"/>
      <c r="S60" s="18"/>
      <c r="T60" s="18"/>
      <c r="U60" s="18"/>
      <c r="V60" s="18"/>
      <c r="W60" s="18"/>
      <c r="X60" s="18"/>
      <c r="Y60" s="18"/>
      <c r="Z60" s="18"/>
      <c r="AA60" s="18"/>
      <c r="AB60" s="18"/>
      <c r="AC60" s="18"/>
      <c r="AD60" s="18"/>
      <c r="AE60" s="18"/>
      <c r="AF60" s="18"/>
      <c r="AG60" s="18"/>
      <c r="AH60" s="18"/>
      <c r="AI60" s="18"/>
      <c r="AJ60" s="18"/>
      <c r="AK60" s="18"/>
      <c r="AL60" s="18"/>
      <c r="AM60" s="18"/>
      <c r="AN60" s="18"/>
      <c r="AO60" s="18"/>
      <c r="AP60" s="18"/>
      <c r="AQ60" s="18"/>
      <c r="AR60" s="18"/>
      <c r="AS60" s="18"/>
      <c r="AT60" s="18"/>
      <c r="AU60" s="18"/>
      <c r="AV60" s="18"/>
      <c r="AW60" s="18"/>
    </row>
    <row r="61" spans="1:49" s="70" customFormat="1" ht="15.6" customHeight="1">
      <c r="B61" s="72" t="s">
        <v>11</v>
      </c>
      <c r="C61" s="91">
        <v>-177</v>
      </c>
      <c r="D61" s="35">
        <v>-177</v>
      </c>
      <c r="E61" s="35">
        <v>-181</v>
      </c>
      <c r="F61" s="36">
        <v>-190</v>
      </c>
      <c r="G61" s="37">
        <v>-725</v>
      </c>
      <c r="H61" s="71"/>
      <c r="I61" s="71"/>
      <c r="J61" s="71"/>
      <c r="K61" s="71"/>
      <c r="L61" s="71"/>
      <c r="M61" s="71"/>
      <c r="N61" s="71"/>
      <c r="O61" s="71"/>
      <c r="P61" s="71"/>
      <c r="Q61" s="71"/>
      <c r="R61" s="71"/>
      <c r="S61" s="71"/>
      <c r="T61" s="71"/>
      <c r="U61" s="71"/>
      <c r="V61" s="71"/>
      <c r="W61" s="71"/>
      <c r="X61" s="71"/>
      <c r="Y61" s="71"/>
      <c r="Z61" s="71"/>
      <c r="AA61" s="71"/>
      <c r="AB61" s="71"/>
      <c r="AC61" s="71"/>
      <c r="AD61" s="71"/>
      <c r="AE61" s="71"/>
      <c r="AF61" s="71"/>
      <c r="AG61" s="71"/>
      <c r="AH61" s="71"/>
      <c r="AI61" s="71"/>
      <c r="AJ61" s="71"/>
      <c r="AK61" s="71"/>
      <c r="AL61" s="71"/>
      <c r="AM61" s="71"/>
      <c r="AN61" s="71"/>
      <c r="AO61" s="71"/>
      <c r="AP61" s="71"/>
      <c r="AQ61" s="71"/>
      <c r="AR61" s="71"/>
      <c r="AS61" s="71"/>
      <c r="AT61" s="71"/>
      <c r="AU61" s="71"/>
      <c r="AV61" s="71"/>
      <c r="AW61" s="71"/>
    </row>
    <row r="62" spans="1:49" s="70" customFormat="1" ht="15.6" customHeight="1">
      <c r="B62" s="74" t="s">
        <v>12</v>
      </c>
      <c r="C62" s="38">
        <v>-14</v>
      </c>
      <c r="D62" s="39">
        <v>-17</v>
      </c>
      <c r="E62" s="39">
        <v>-18</v>
      </c>
      <c r="F62" s="40">
        <v>-16</v>
      </c>
      <c r="G62" s="41">
        <v>-66</v>
      </c>
      <c r="H62" s="71"/>
      <c r="I62" s="71"/>
      <c r="J62" s="71"/>
      <c r="K62" s="71"/>
      <c r="L62" s="71"/>
      <c r="M62" s="71"/>
      <c r="N62" s="71"/>
      <c r="O62" s="71"/>
      <c r="P62" s="71"/>
      <c r="Q62" s="71"/>
      <c r="R62" s="71"/>
      <c r="S62" s="71"/>
      <c r="T62" s="71"/>
      <c r="U62" s="71"/>
      <c r="V62" s="71"/>
      <c r="W62" s="71"/>
      <c r="X62" s="71"/>
      <c r="Y62" s="71"/>
      <c r="Z62" s="71"/>
      <c r="AA62" s="71"/>
      <c r="AB62" s="71"/>
      <c r="AC62" s="71"/>
      <c r="AD62" s="71"/>
      <c r="AE62" s="71"/>
      <c r="AF62" s="71"/>
      <c r="AG62" s="71"/>
      <c r="AH62" s="71"/>
      <c r="AI62" s="71"/>
      <c r="AJ62" s="71"/>
      <c r="AK62" s="71"/>
      <c r="AL62" s="71"/>
      <c r="AM62" s="71"/>
      <c r="AN62" s="71"/>
      <c r="AO62" s="71"/>
      <c r="AP62" s="71"/>
      <c r="AQ62" s="71"/>
      <c r="AR62" s="71"/>
      <c r="AS62" s="71"/>
      <c r="AT62" s="71"/>
      <c r="AU62" s="71"/>
      <c r="AV62" s="71"/>
      <c r="AW62" s="71"/>
    </row>
    <row r="63" spans="1:49" ht="15.6" customHeight="1">
      <c r="B63" s="1" t="s">
        <v>13</v>
      </c>
      <c r="C63" s="89">
        <v>1</v>
      </c>
      <c r="D63" s="29">
        <v>5</v>
      </c>
      <c r="E63" s="29">
        <v>0</v>
      </c>
      <c r="F63" s="30">
        <v>2</v>
      </c>
      <c r="G63" s="42">
        <v>8</v>
      </c>
      <c r="H63" s="18"/>
      <c r="I63" s="18"/>
      <c r="J63" s="18"/>
      <c r="K63" s="18"/>
      <c r="L63" s="18"/>
      <c r="M63" s="18"/>
      <c r="N63" s="18"/>
      <c r="O63" s="18"/>
      <c r="P63" s="18"/>
      <c r="Q63" s="18"/>
      <c r="R63" s="18"/>
      <c r="S63" s="18"/>
      <c r="T63" s="18"/>
      <c r="U63" s="18"/>
      <c r="V63" s="18"/>
      <c r="W63" s="18"/>
      <c r="X63" s="18"/>
      <c r="Y63" s="18"/>
      <c r="Z63" s="18"/>
      <c r="AA63" s="18"/>
      <c r="AB63" s="18"/>
      <c r="AC63" s="18"/>
      <c r="AD63" s="18"/>
      <c r="AE63" s="18"/>
      <c r="AF63" s="18"/>
      <c r="AG63" s="18"/>
      <c r="AH63" s="18"/>
      <c r="AI63" s="18"/>
      <c r="AJ63" s="18"/>
      <c r="AK63" s="18"/>
      <c r="AL63" s="18"/>
      <c r="AM63" s="18"/>
      <c r="AN63" s="18"/>
      <c r="AO63" s="18"/>
      <c r="AP63" s="18"/>
      <c r="AQ63" s="18"/>
      <c r="AR63" s="18"/>
      <c r="AS63" s="18"/>
      <c r="AT63" s="18"/>
      <c r="AU63" s="18"/>
      <c r="AV63" s="18"/>
      <c r="AW63" s="18"/>
    </row>
    <row r="64" spans="1:49" ht="15.6" customHeight="1">
      <c r="B64" s="4" t="s">
        <v>14</v>
      </c>
      <c r="C64" s="90">
        <v>27</v>
      </c>
      <c r="D64" s="32">
        <v>24</v>
      </c>
      <c r="E64" s="32">
        <v>84</v>
      </c>
      <c r="F64" s="40">
        <v>-23</v>
      </c>
      <c r="G64" s="34">
        <v>113</v>
      </c>
      <c r="H64" s="18"/>
      <c r="I64" s="18"/>
      <c r="J64" s="18"/>
      <c r="K64" s="18"/>
      <c r="L64" s="18"/>
      <c r="M64" s="18"/>
      <c r="N64" s="18"/>
      <c r="O64" s="18"/>
      <c r="P64" s="18"/>
      <c r="Q64" s="18"/>
      <c r="R64" s="18"/>
      <c r="S64" s="18"/>
      <c r="T64" s="18"/>
      <c r="U64" s="18"/>
      <c r="V64" s="18"/>
      <c r="W64" s="18"/>
      <c r="X64" s="18"/>
      <c r="Y64" s="18"/>
      <c r="Z64" s="18"/>
      <c r="AA64" s="18"/>
      <c r="AB64" s="18"/>
      <c r="AC64" s="18"/>
      <c r="AD64" s="18"/>
      <c r="AE64" s="18"/>
      <c r="AF64" s="18"/>
      <c r="AG64" s="18"/>
      <c r="AH64" s="18"/>
      <c r="AI64" s="18"/>
      <c r="AJ64" s="18"/>
      <c r="AK64" s="18"/>
      <c r="AL64" s="18"/>
      <c r="AM64" s="18"/>
      <c r="AN64" s="18"/>
      <c r="AO64" s="18"/>
      <c r="AP64" s="18"/>
      <c r="AQ64" s="18"/>
      <c r="AR64" s="18"/>
      <c r="AS64" s="18"/>
      <c r="AT64" s="18"/>
      <c r="AU64" s="18"/>
      <c r="AV64" s="18"/>
      <c r="AW64" s="18"/>
    </row>
    <row r="65" spans="1:49" ht="15.6" customHeight="1">
      <c r="B65" s="2" t="s">
        <v>15</v>
      </c>
      <c r="C65" s="92">
        <v>143</v>
      </c>
      <c r="D65" s="43">
        <v>62</v>
      </c>
      <c r="E65" s="43">
        <v>230</v>
      </c>
      <c r="F65" s="44">
        <v>336</v>
      </c>
      <c r="G65" s="45">
        <v>771</v>
      </c>
      <c r="H65" s="18"/>
      <c r="I65" s="18"/>
      <c r="J65" s="18"/>
      <c r="K65" s="18"/>
      <c r="L65" s="18"/>
      <c r="M65" s="18"/>
      <c r="N65" s="18"/>
      <c r="O65" s="18"/>
      <c r="P65" s="18"/>
      <c r="Q65" s="18"/>
      <c r="R65" s="18"/>
      <c r="S65" s="18"/>
      <c r="T65" s="18"/>
      <c r="U65" s="18"/>
      <c r="V65" s="18"/>
      <c r="W65" s="18"/>
      <c r="X65" s="18"/>
      <c r="Y65" s="18"/>
      <c r="Z65" s="18"/>
      <c r="AA65" s="18"/>
      <c r="AB65" s="18"/>
      <c r="AC65" s="18"/>
      <c r="AD65" s="18"/>
      <c r="AE65" s="18"/>
      <c r="AF65" s="18"/>
      <c r="AG65" s="18"/>
      <c r="AH65" s="18"/>
      <c r="AI65" s="18"/>
      <c r="AJ65" s="18"/>
      <c r="AK65" s="18"/>
      <c r="AL65" s="18"/>
      <c r="AM65" s="18"/>
      <c r="AN65" s="18"/>
      <c r="AO65" s="18"/>
      <c r="AP65" s="18"/>
      <c r="AQ65" s="18"/>
      <c r="AR65" s="18"/>
      <c r="AS65" s="18"/>
      <c r="AT65" s="18"/>
      <c r="AU65" s="18"/>
      <c r="AV65" s="18"/>
      <c r="AW65" s="18"/>
    </row>
    <row r="66" spans="1:49" ht="15.6" customHeight="1">
      <c r="A66" s="9" t="s">
        <v>16</v>
      </c>
      <c r="B66" s="25" t="s">
        <v>17</v>
      </c>
      <c r="C66" s="93">
        <v>114</v>
      </c>
      <c r="D66" s="46">
        <v>45</v>
      </c>
      <c r="E66" s="46">
        <v>201</v>
      </c>
      <c r="F66" s="47">
        <v>200</v>
      </c>
      <c r="G66" s="48">
        <v>560</v>
      </c>
      <c r="H66" s="18"/>
      <c r="I66" s="18"/>
      <c r="J66" s="18"/>
      <c r="K66" s="18"/>
      <c r="L66" s="18"/>
      <c r="M66" s="18"/>
      <c r="N66" s="18"/>
      <c r="O66" s="18"/>
      <c r="P66" s="18"/>
      <c r="Q66" s="18"/>
      <c r="R66" s="18"/>
      <c r="S66" s="18"/>
      <c r="T66" s="18"/>
      <c r="U66" s="18"/>
      <c r="V66" s="18"/>
      <c r="W66" s="18"/>
      <c r="X66" s="18"/>
      <c r="Y66" s="18"/>
      <c r="Z66" s="18"/>
      <c r="AA66" s="18"/>
      <c r="AB66" s="18"/>
      <c r="AC66" s="18"/>
      <c r="AD66" s="18"/>
      <c r="AE66" s="18"/>
      <c r="AF66" s="18"/>
      <c r="AG66" s="18"/>
      <c r="AH66" s="18"/>
      <c r="AI66" s="18"/>
      <c r="AJ66" s="18"/>
      <c r="AK66" s="18"/>
      <c r="AL66" s="18"/>
      <c r="AM66" s="18"/>
      <c r="AN66" s="18"/>
      <c r="AO66" s="18"/>
      <c r="AP66" s="18"/>
      <c r="AQ66" s="18"/>
      <c r="AR66" s="18"/>
      <c r="AS66" s="18"/>
      <c r="AT66" s="18"/>
      <c r="AU66" s="18"/>
      <c r="AV66" s="18"/>
      <c r="AW66" s="18"/>
    </row>
    <row r="67" spans="1:49" ht="15.6" customHeight="1">
      <c r="A67" s="9" t="s">
        <v>18</v>
      </c>
      <c r="B67" s="5" t="s">
        <v>19</v>
      </c>
      <c r="C67" s="94">
        <v>468</v>
      </c>
      <c r="D67" s="49">
        <v>487</v>
      </c>
      <c r="E67" s="49">
        <v>514</v>
      </c>
      <c r="F67" s="50">
        <v>775</v>
      </c>
      <c r="G67" s="31">
        <v>775</v>
      </c>
      <c r="H67" s="18"/>
      <c r="I67" s="18"/>
      <c r="J67" s="18"/>
      <c r="K67" s="18"/>
      <c r="L67" s="18"/>
      <c r="M67" s="18"/>
      <c r="N67" s="18"/>
      <c r="O67" s="18"/>
      <c r="P67" s="18"/>
      <c r="Q67" s="18"/>
      <c r="R67" s="18"/>
      <c r="S67" s="18"/>
      <c r="T67" s="18"/>
      <c r="U67" s="18"/>
      <c r="V67" s="18"/>
      <c r="W67" s="18"/>
      <c r="X67" s="18"/>
      <c r="Y67" s="18"/>
      <c r="Z67" s="18"/>
      <c r="AA67" s="18"/>
      <c r="AB67" s="18"/>
      <c r="AC67" s="18"/>
      <c r="AD67" s="18"/>
      <c r="AE67" s="18"/>
      <c r="AF67" s="18"/>
      <c r="AG67" s="18"/>
      <c r="AH67" s="18"/>
      <c r="AI67" s="18"/>
      <c r="AJ67" s="18"/>
      <c r="AK67" s="18"/>
      <c r="AL67" s="18"/>
      <c r="AM67" s="18"/>
      <c r="AN67" s="18"/>
      <c r="AO67" s="18"/>
      <c r="AP67" s="18"/>
      <c r="AQ67" s="18"/>
      <c r="AR67" s="18"/>
      <c r="AS67" s="18"/>
      <c r="AT67" s="18"/>
      <c r="AU67" s="18"/>
      <c r="AV67" s="18"/>
      <c r="AW67" s="18"/>
    </row>
    <row r="68" spans="1:49" ht="15.6" customHeight="1">
      <c r="B68" s="4" t="s">
        <v>20</v>
      </c>
      <c r="C68" s="95">
        <v>5676</v>
      </c>
      <c r="D68" s="51">
        <v>5577</v>
      </c>
      <c r="E68" s="51">
        <v>5909</v>
      </c>
      <c r="F68" s="52">
        <v>5686</v>
      </c>
      <c r="G68" s="34">
        <v>5686</v>
      </c>
      <c r="H68" s="18"/>
      <c r="I68" s="18"/>
      <c r="J68" s="18"/>
      <c r="K68" s="18"/>
      <c r="L68" s="18"/>
      <c r="M68" s="18"/>
      <c r="N68" s="18"/>
      <c r="O68" s="18"/>
      <c r="P68" s="18"/>
      <c r="Q68" s="18"/>
      <c r="R68" s="18"/>
      <c r="S68" s="18"/>
      <c r="T68" s="18"/>
      <c r="U68" s="18"/>
      <c r="V68" s="18"/>
      <c r="W68" s="18"/>
      <c r="X68" s="18"/>
      <c r="Y68" s="18"/>
      <c r="Z68" s="18"/>
      <c r="AA68" s="18"/>
      <c r="AB68" s="18"/>
      <c r="AC68" s="18"/>
      <c r="AD68" s="18"/>
      <c r="AE68" s="18"/>
      <c r="AF68" s="18"/>
      <c r="AG68" s="18"/>
      <c r="AH68" s="18"/>
      <c r="AI68" s="18"/>
      <c r="AJ68" s="18"/>
      <c r="AK68" s="18"/>
      <c r="AL68" s="18"/>
      <c r="AM68" s="18"/>
      <c r="AN68" s="18"/>
      <c r="AO68" s="18"/>
      <c r="AP68" s="18"/>
      <c r="AQ68" s="18"/>
      <c r="AR68" s="18"/>
      <c r="AS68" s="18"/>
      <c r="AT68" s="18"/>
      <c r="AU68" s="18"/>
      <c r="AV68" s="18"/>
      <c r="AW68" s="18"/>
    </row>
    <row r="69" spans="1:49" ht="15.6" customHeight="1">
      <c r="B69" s="26" t="s">
        <v>21</v>
      </c>
      <c r="C69" s="53">
        <v>2399</v>
      </c>
      <c r="D69" s="54">
        <v>2254</v>
      </c>
      <c r="E69" s="54">
        <v>2675</v>
      </c>
      <c r="F69" s="55">
        <v>2641</v>
      </c>
      <c r="G69" s="37">
        <v>2641</v>
      </c>
      <c r="H69" s="18"/>
      <c r="I69" s="18"/>
      <c r="J69" s="18"/>
      <c r="K69" s="18"/>
      <c r="L69" s="18"/>
      <c r="M69" s="18"/>
      <c r="N69" s="18"/>
      <c r="O69" s="18"/>
      <c r="P69" s="18"/>
      <c r="Q69" s="18"/>
      <c r="R69" s="18"/>
      <c r="S69" s="18"/>
      <c r="T69" s="18"/>
      <c r="U69" s="18"/>
      <c r="V69" s="18"/>
      <c r="W69" s="18"/>
      <c r="X69" s="18"/>
      <c r="Y69" s="18"/>
      <c r="Z69" s="18"/>
      <c r="AA69" s="18"/>
      <c r="AB69" s="18"/>
      <c r="AC69" s="18"/>
      <c r="AD69" s="18"/>
      <c r="AE69" s="18"/>
      <c r="AF69" s="18"/>
      <c r="AG69" s="18"/>
      <c r="AH69" s="18"/>
      <c r="AI69" s="18"/>
      <c r="AJ69" s="18"/>
      <c r="AK69" s="18"/>
      <c r="AL69" s="18"/>
      <c r="AM69" s="18"/>
      <c r="AN69" s="18"/>
      <c r="AO69" s="18"/>
      <c r="AP69" s="18"/>
      <c r="AQ69" s="18"/>
      <c r="AR69" s="18"/>
      <c r="AS69" s="18"/>
      <c r="AT69" s="18"/>
      <c r="AU69" s="18"/>
      <c r="AV69" s="18"/>
      <c r="AW69" s="18"/>
    </row>
    <row r="70" spans="1:49" ht="15.6" customHeight="1">
      <c r="B70" s="4" t="s">
        <v>22</v>
      </c>
      <c r="C70" s="56">
        <v>4347</v>
      </c>
      <c r="D70" s="57">
        <v>4316</v>
      </c>
      <c r="E70" s="57">
        <v>4456</v>
      </c>
      <c r="F70" s="58">
        <v>4357</v>
      </c>
      <c r="G70" s="41">
        <v>4357</v>
      </c>
      <c r="H70" s="18"/>
      <c r="I70" s="18"/>
      <c r="J70" s="18"/>
      <c r="K70" s="18"/>
      <c r="L70" s="18"/>
      <c r="M70" s="18"/>
      <c r="N70" s="18"/>
      <c r="O70" s="18"/>
      <c r="P70" s="18"/>
      <c r="Q70" s="18"/>
      <c r="R70" s="18"/>
      <c r="S70" s="18"/>
      <c r="T70" s="18"/>
      <c r="U70" s="18"/>
      <c r="V70" s="18"/>
      <c r="W70" s="18"/>
      <c r="X70" s="18"/>
      <c r="Y70" s="18"/>
      <c r="Z70" s="18"/>
      <c r="AA70" s="18"/>
      <c r="AB70" s="18"/>
      <c r="AC70" s="18"/>
      <c r="AD70" s="18"/>
      <c r="AE70" s="18"/>
      <c r="AF70" s="18"/>
      <c r="AG70" s="18"/>
      <c r="AH70" s="18"/>
      <c r="AI70" s="18"/>
      <c r="AJ70" s="18"/>
      <c r="AK70" s="18"/>
      <c r="AL70" s="18"/>
      <c r="AM70" s="18"/>
      <c r="AN70" s="18"/>
      <c r="AO70" s="18"/>
      <c r="AP70" s="18"/>
      <c r="AQ70" s="18"/>
      <c r="AR70" s="18"/>
      <c r="AS70" s="18"/>
      <c r="AT70" s="18"/>
      <c r="AU70" s="18"/>
      <c r="AV70" s="18"/>
      <c r="AW70" s="18"/>
    </row>
    <row r="71" spans="1:49" ht="15.6" customHeight="1">
      <c r="B71" s="5" t="s">
        <v>23</v>
      </c>
      <c r="C71" s="53">
        <v>15550</v>
      </c>
      <c r="D71" s="49">
        <v>15155</v>
      </c>
      <c r="E71" s="49">
        <v>16141</v>
      </c>
      <c r="F71" s="50">
        <v>16199</v>
      </c>
      <c r="G71" s="42">
        <v>16199</v>
      </c>
      <c r="H71" s="18"/>
      <c r="I71" s="18"/>
      <c r="J71" s="18"/>
      <c r="K71" s="18"/>
      <c r="L71" s="18"/>
      <c r="M71" s="18"/>
      <c r="N71" s="18"/>
      <c r="O71" s="18"/>
      <c r="P71" s="18"/>
      <c r="Q71" s="18"/>
      <c r="R71" s="18"/>
      <c r="S71" s="18"/>
      <c r="T71" s="18"/>
      <c r="U71" s="18"/>
      <c r="V71" s="18"/>
      <c r="W71" s="18"/>
      <c r="X71" s="18"/>
      <c r="Y71" s="18"/>
      <c r="Z71" s="18"/>
      <c r="AA71" s="18"/>
      <c r="AB71" s="18"/>
      <c r="AC71" s="18"/>
      <c r="AD71" s="18"/>
      <c r="AE71" s="18"/>
      <c r="AF71" s="18"/>
      <c r="AG71" s="18"/>
      <c r="AH71" s="18"/>
      <c r="AI71" s="18"/>
      <c r="AJ71" s="18"/>
      <c r="AK71" s="18"/>
      <c r="AL71" s="18"/>
      <c r="AM71" s="18"/>
      <c r="AN71" s="18"/>
      <c r="AO71" s="18"/>
      <c r="AP71" s="18"/>
      <c r="AQ71" s="18"/>
      <c r="AR71" s="18"/>
      <c r="AS71" s="18"/>
      <c r="AT71" s="18"/>
      <c r="AU71" s="18"/>
      <c r="AV71" s="18"/>
      <c r="AW71" s="18"/>
    </row>
    <row r="72" spans="1:49" ht="15.6" customHeight="1">
      <c r="B72" s="23" t="s">
        <v>24</v>
      </c>
      <c r="C72" s="96">
        <v>1807</v>
      </c>
      <c r="D72" s="59">
        <v>1542</v>
      </c>
      <c r="E72" s="59">
        <v>1734</v>
      </c>
      <c r="F72" s="60">
        <v>1642</v>
      </c>
      <c r="G72" s="61">
        <v>1642</v>
      </c>
      <c r="H72" s="18"/>
      <c r="I72" s="18"/>
      <c r="J72" s="18"/>
      <c r="K72" s="18"/>
      <c r="L72" s="18"/>
      <c r="M72" s="18"/>
      <c r="N72" s="18"/>
      <c r="O72" s="18"/>
      <c r="P72" s="18"/>
      <c r="Q72" s="18"/>
      <c r="R72" s="18"/>
      <c r="S72" s="18"/>
      <c r="T72" s="18"/>
      <c r="U72" s="18"/>
      <c r="V72" s="18"/>
      <c r="W72" s="18"/>
      <c r="X72" s="18"/>
      <c r="Y72" s="18"/>
      <c r="Z72" s="18"/>
      <c r="AA72" s="18"/>
      <c r="AB72" s="18"/>
      <c r="AC72" s="18"/>
      <c r="AD72" s="18"/>
      <c r="AE72" s="18"/>
      <c r="AF72" s="18"/>
      <c r="AG72" s="18"/>
      <c r="AH72" s="18"/>
      <c r="AI72" s="18"/>
      <c r="AJ72" s="18"/>
      <c r="AK72" s="18"/>
      <c r="AL72" s="18"/>
      <c r="AM72" s="18"/>
      <c r="AN72" s="18"/>
      <c r="AO72" s="18"/>
      <c r="AP72" s="18"/>
      <c r="AQ72" s="18"/>
      <c r="AR72" s="18"/>
      <c r="AS72" s="18"/>
      <c r="AT72" s="18"/>
      <c r="AU72" s="18"/>
      <c r="AV72" s="18"/>
      <c r="AW72" s="18"/>
    </row>
    <row r="73" spans="1:49" ht="15.6" customHeight="1">
      <c r="B73" s="5"/>
      <c r="C73" s="18"/>
      <c r="D73" s="18"/>
      <c r="E73" s="18"/>
      <c r="F73" s="18"/>
      <c r="G73" s="18"/>
      <c r="H73" s="18"/>
      <c r="I73" s="18"/>
      <c r="J73" s="18"/>
      <c r="K73" s="18"/>
      <c r="L73" s="18"/>
      <c r="M73" s="18"/>
      <c r="N73" s="18"/>
      <c r="O73" s="18"/>
      <c r="P73" s="18"/>
      <c r="Q73" s="18"/>
      <c r="R73" s="18"/>
      <c r="S73" s="18"/>
      <c r="T73" s="18"/>
      <c r="U73" s="18"/>
      <c r="V73" s="18"/>
      <c r="W73" s="18"/>
      <c r="X73" s="18"/>
      <c r="Y73" s="18"/>
      <c r="Z73" s="18"/>
      <c r="AA73" s="18"/>
      <c r="AB73" s="18"/>
      <c r="AC73" s="18"/>
      <c r="AD73" s="18"/>
      <c r="AE73" s="18"/>
      <c r="AF73" s="18"/>
      <c r="AG73" s="18"/>
      <c r="AH73" s="18"/>
      <c r="AI73" s="18"/>
      <c r="AJ73" s="18"/>
      <c r="AK73" s="18"/>
      <c r="AL73" s="18"/>
      <c r="AM73" s="18"/>
      <c r="AN73" s="18"/>
      <c r="AO73" s="18"/>
      <c r="AP73" s="18"/>
      <c r="AQ73" s="18"/>
      <c r="AR73" s="18"/>
      <c r="AS73" s="18"/>
      <c r="AT73" s="18"/>
      <c r="AU73" s="18"/>
      <c r="AV73" s="18"/>
      <c r="AW73" s="18"/>
    </row>
    <row r="74" spans="1:49" ht="15.6" customHeight="1">
      <c r="B74" s="69"/>
      <c r="C74" s="277" t="s">
        <v>31</v>
      </c>
      <c r="D74" s="278"/>
      <c r="E74" s="278"/>
      <c r="F74" s="279"/>
      <c r="G74" s="27"/>
      <c r="H74" s="18"/>
      <c r="I74" s="18"/>
      <c r="J74" s="18"/>
      <c r="K74" s="18"/>
      <c r="L74" s="18"/>
      <c r="M74" s="18"/>
      <c r="N74" s="18"/>
      <c r="O74" s="18"/>
      <c r="P74" s="18"/>
      <c r="Q74" s="18"/>
      <c r="R74" s="18"/>
      <c r="S74" s="18"/>
      <c r="T74" s="18"/>
      <c r="U74" s="18"/>
      <c r="V74" s="18"/>
      <c r="W74" s="18"/>
      <c r="X74" s="18"/>
      <c r="Y74" s="18"/>
      <c r="Z74" s="18"/>
      <c r="AA74" s="18"/>
      <c r="AB74" s="18"/>
      <c r="AC74" s="18"/>
      <c r="AD74" s="18"/>
      <c r="AE74" s="18"/>
      <c r="AF74" s="18"/>
      <c r="AG74" s="18"/>
      <c r="AH74" s="18"/>
      <c r="AI74" s="18"/>
      <c r="AJ74" s="18"/>
      <c r="AK74" s="18"/>
      <c r="AL74" s="18"/>
      <c r="AM74" s="18"/>
      <c r="AN74" s="18"/>
      <c r="AO74" s="18"/>
      <c r="AP74" s="18"/>
      <c r="AQ74" s="18"/>
      <c r="AR74" s="18"/>
      <c r="AS74" s="18"/>
      <c r="AT74" s="18"/>
      <c r="AU74" s="18"/>
      <c r="AV74" s="18"/>
      <c r="AW74" s="18"/>
    </row>
    <row r="75" spans="1:49" ht="15.6" customHeight="1">
      <c r="B75" s="5"/>
      <c r="C75" s="15" t="s">
        <v>3</v>
      </c>
      <c r="D75" s="16" t="s">
        <v>4</v>
      </c>
      <c r="E75" s="16" t="s">
        <v>5</v>
      </c>
      <c r="F75" s="17" t="s">
        <v>6</v>
      </c>
      <c r="G75" s="28" t="s">
        <v>7</v>
      </c>
      <c r="H75" s="18"/>
      <c r="I75" s="18"/>
      <c r="J75" s="18"/>
      <c r="K75" s="18"/>
      <c r="L75" s="18"/>
      <c r="M75" s="18"/>
      <c r="N75" s="18"/>
      <c r="O75" s="18"/>
      <c r="P75" s="18"/>
      <c r="Q75" s="18"/>
      <c r="R75" s="18"/>
      <c r="S75" s="18"/>
      <c r="T75" s="18"/>
      <c r="U75" s="18"/>
      <c r="V75" s="18"/>
      <c r="W75" s="18"/>
      <c r="X75" s="18"/>
      <c r="Y75" s="18"/>
      <c r="Z75" s="18"/>
      <c r="AA75" s="18"/>
      <c r="AB75" s="18"/>
      <c r="AC75" s="18"/>
      <c r="AD75" s="18"/>
      <c r="AE75" s="18"/>
      <c r="AF75" s="18"/>
      <c r="AG75" s="18"/>
      <c r="AH75" s="18"/>
      <c r="AI75" s="18"/>
      <c r="AJ75" s="18"/>
      <c r="AK75" s="18"/>
      <c r="AL75" s="18"/>
      <c r="AM75" s="18"/>
      <c r="AN75" s="18"/>
      <c r="AO75" s="18"/>
      <c r="AP75" s="18"/>
      <c r="AQ75" s="18"/>
      <c r="AR75" s="18"/>
      <c r="AS75" s="18"/>
      <c r="AT75" s="18"/>
      <c r="AU75" s="18"/>
      <c r="AV75" s="18"/>
      <c r="AW75" s="18"/>
    </row>
    <row r="76" spans="1:49" ht="15.6" customHeight="1">
      <c r="A76" s="9" t="s">
        <v>8</v>
      </c>
      <c r="B76" s="1" t="s">
        <v>9</v>
      </c>
      <c r="C76" s="89">
        <v>9</v>
      </c>
      <c r="D76" s="29">
        <v>10</v>
      </c>
      <c r="E76" s="29">
        <v>11</v>
      </c>
      <c r="F76" s="30">
        <v>13</v>
      </c>
      <c r="G76" s="31">
        <v>43</v>
      </c>
      <c r="H76" s="18"/>
      <c r="I76" s="18"/>
      <c r="J76" s="18"/>
      <c r="K76" s="18"/>
      <c r="L76" s="18"/>
      <c r="M76" s="18"/>
      <c r="N76" s="18"/>
      <c r="O76" s="18"/>
      <c r="P76" s="18"/>
      <c r="Q76" s="18"/>
      <c r="R76" s="18"/>
      <c r="S76" s="18"/>
      <c r="T76" s="18"/>
      <c r="U76" s="18"/>
      <c r="V76" s="18"/>
      <c r="W76" s="18"/>
      <c r="X76" s="18"/>
      <c r="Y76" s="18"/>
      <c r="Z76" s="18"/>
      <c r="AA76" s="18"/>
      <c r="AB76" s="18"/>
      <c r="AC76" s="18"/>
      <c r="AD76" s="18"/>
      <c r="AE76" s="18"/>
      <c r="AF76" s="18"/>
      <c r="AG76" s="18"/>
      <c r="AH76" s="18"/>
      <c r="AI76" s="18"/>
      <c r="AJ76" s="18"/>
      <c r="AK76" s="18"/>
      <c r="AL76" s="18"/>
      <c r="AM76" s="18"/>
      <c r="AN76" s="18"/>
      <c r="AO76" s="18"/>
      <c r="AP76" s="18"/>
      <c r="AQ76" s="18"/>
      <c r="AR76" s="18"/>
      <c r="AS76" s="18"/>
      <c r="AT76" s="18"/>
      <c r="AU76" s="18"/>
      <c r="AV76" s="18"/>
      <c r="AW76" s="18"/>
    </row>
    <row r="77" spans="1:49" ht="15.6" customHeight="1">
      <c r="B77" s="4" t="s">
        <v>10</v>
      </c>
      <c r="C77" s="90">
        <v>7</v>
      </c>
      <c r="D77" s="32">
        <v>8</v>
      </c>
      <c r="E77" s="32">
        <v>9</v>
      </c>
      <c r="F77" s="33">
        <v>7</v>
      </c>
      <c r="G77" s="34">
        <v>32</v>
      </c>
      <c r="H77" s="18"/>
      <c r="I77" s="18"/>
      <c r="J77" s="18"/>
      <c r="K77" s="18"/>
      <c r="L77" s="18"/>
      <c r="M77" s="18"/>
      <c r="N77" s="18"/>
      <c r="O77" s="18"/>
      <c r="P77" s="18"/>
      <c r="Q77" s="18"/>
      <c r="R77" s="18"/>
      <c r="S77" s="18"/>
      <c r="T77" s="18"/>
      <c r="U77" s="18"/>
      <c r="V77" s="18"/>
      <c r="W77" s="18"/>
      <c r="X77" s="18"/>
      <c r="Y77" s="18"/>
      <c r="Z77" s="18"/>
      <c r="AA77" s="18"/>
      <c r="AB77" s="18"/>
      <c r="AC77" s="18"/>
      <c r="AD77" s="18"/>
      <c r="AE77" s="18"/>
      <c r="AF77" s="18"/>
      <c r="AG77" s="18"/>
      <c r="AH77" s="18"/>
      <c r="AI77" s="18"/>
      <c r="AJ77" s="18"/>
      <c r="AK77" s="18"/>
      <c r="AL77" s="18"/>
      <c r="AM77" s="18"/>
      <c r="AN77" s="18"/>
      <c r="AO77" s="18"/>
      <c r="AP77" s="18"/>
      <c r="AQ77" s="18"/>
      <c r="AR77" s="18"/>
      <c r="AS77" s="18"/>
      <c r="AT77" s="18"/>
      <c r="AU77" s="18"/>
      <c r="AV77" s="18"/>
      <c r="AW77" s="18"/>
    </row>
    <row r="78" spans="1:49" s="70" customFormat="1" ht="15.6" customHeight="1">
      <c r="B78" s="72" t="s">
        <v>11</v>
      </c>
      <c r="C78" s="91">
        <v>-54</v>
      </c>
      <c r="D78" s="35">
        <v>-57</v>
      </c>
      <c r="E78" s="35">
        <v>-58</v>
      </c>
      <c r="F78" s="36">
        <v>-61</v>
      </c>
      <c r="G78" s="37">
        <v>-229</v>
      </c>
      <c r="H78" s="71"/>
      <c r="I78" s="71"/>
      <c r="J78" s="71"/>
      <c r="K78" s="71"/>
      <c r="L78" s="71"/>
      <c r="M78" s="71"/>
      <c r="N78" s="71"/>
      <c r="O78" s="71"/>
      <c r="P78" s="71"/>
      <c r="Q78" s="71"/>
      <c r="R78" s="71"/>
      <c r="S78" s="71"/>
      <c r="T78" s="71"/>
      <c r="U78" s="71"/>
      <c r="V78" s="71"/>
      <c r="W78" s="71"/>
      <c r="X78" s="71"/>
      <c r="Y78" s="71"/>
      <c r="Z78" s="71"/>
      <c r="AA78" s="71"/>
      <c r="AB78" s="71"/>
      <c r="AC78" s="71"/>
      <c r="AD78" s="71"/>
      <c r="AE78" s="71"/>
      <c r="AF78" s="71"/>
      <c r="AG78" s="71"/>
      <c r="AH78" s="71"/>
      <c r="AI78" s="71"/>
      <c r="AJ78" s="71"/>
      <c r="AK78" s="71"/>
      <c r="AL78" s="71"/>
      <c r="AM78" s="71"/>
      <c r="AN78" s="71"/>
      <c r="AO78" s="71"/>
      <c r="AP78" s="71"/>
      <c r="AQ78" s="71"/>
      <c r="AR78" s="71"/>
      <c r="AS78" s="71"/>
      <c r="AT78" s="71"/>
      <c r="AU78" s="71"/>
      <c r="AV78" s="71"/>
      <c r="AW78" s="71"/>
    </row>
    <row r="79" spans="1:49" s="70" customFormat="1" ht="15.6" customHeight="1">
      <c r="B79" s="74" t="s">
        <v>12</v>
      </c>
      <c r="C79" s="38">
        <v>-9</v>
      </c>
      <c r="D79" s="39">
        <v>-9</v>
      </c>
      <c r="E79" s="39">
        <v>-11</v>
      </c>
      <c r="F79" s="40">
        <v>-12</v>
      </c>
      <c r="G79" s="41">
        <v>-40</v>
      </c>
      <c r="H79" s="71"/>
      <c r="I79" s="71"/>
      <c r="J79" s="71"/>
      <c r="K79" s="71"/>
      <c r="L79" s="71"/>
      <c r="M79" s="71"/>
      <c r="N79" s="71"/>
      <c r="O79" s="71"/>
      <c r="P79" s="71"/>
      <c r="Q79" s="71"/>
      <c r="R79" s="71"/>
      <c r="S79" s="71"/>
      <c r="T79" s="71"/>
      <c r="U79" s="71"/>
      <c r="V79" s="71"/>
      <c r="W79" s="71"/>
      <c r="X79" s="71"/>
      <c r="Y79" s="71"/>
      <c r="Z79" s="71"/>
      <c r="AA79" s="71"/>
      <c r="AB79" s="71"/>
      <c r="AC79" s="71"/>
      <c r="AD79" s="71"/>
      <c r="AE79" s="71"/>
      <c r="AF79" s="71"/>
      <c r="AG79" s="71"/>
      <c r="AH79" s="71"/>
      <c r="AI79" s="71"/>
      <c r="AJ79" s="71"/>
      <c r="AK79" s="71"/>
      <c r="AL79" s="71"/>
      <c r="AM79" s="71"/>
      <c r="AN79" s="71"/>
      <c r="AO79" s="71"/>
      <c r="AP79" s="71"/>
      <c r="AQ79" s="71"/>
      <c r="AR79" s="71"/>
      <c r="AS79" s="71"/>
      <c r="AT79" s="71"/>
      <c r="AU79" s="71"/>
      <c r="AV79" s="71"/>
      <c r="AW79" s="71"/>
    </row>
    <row r="80" spans="1:49" ht="15.6" customHeight="1">
      <c r="B80" s="1" t="s">
        <v>13</v>
      </c>
      <c r="C80" s="89">
        <v>1</v>
      </c>
      <c r="D80" s="29">
        <v>1</v>
      </c>
      <c r="E80" s="29">
        <v>0</v>
      </c>
      <c r="F80" s="30">
        <v>0</v>
      </c>
      <c r="G80" s="42">
        <v>2</v>
      </c>
      <c r="H80" s="18"/>
      <c r="I80" s="18"/>
      <c r="J80" s="18"/>
      <c r="K80" s="18"/>
      <c r="L80" s="18"/>
      <c r="M80" s="18"/>
      <c r="N80" s="18"/>
      <c r="O80" s="18"/>
      <c r="P80" s="18"/>
      <c r="Q80" s="18"/>
      <c r="R80" s="18"/>
      <c r="S80" s="18"/>
      <c r="T80" s="18"/>
      <c r="U80" s="18"/>
      <c r="V80" s="18"/>
      <c r="W80" s="18"/>
      <c r="X80" s="18"/>
      <c r="Y80" s="18"/>
      <c r="Z80" s="18"/>
      <c r="AA80" s="18"/>
      <c r="AB80" s="18"/>
      <c r="AC80" s="18"/>
      <c r="AD80" s="18"/>
      <c r="AE80" s="18"/>
      <c r="AF80" s="18"/>
      <c r="AG80" s="18"/>
      <c r="AH80" s="18"/>
      <c r="AI80" s="18"/>
      <c r="AJ80" s="18"/>
      <c r="AK80" s="18"/>
      <c r="AL80" s="18"/>
      <c r="AM80" s="18"/>
      <c r="AN80" s="18"/>
      <c r="AO80" s="18"/>
      <c r="AP80" s="18"/>
      <c r="AQ80" s="18"/>
      <c r="AR80" s="18"/>
      <c r="AS80" s="18"/>
      <c r="AT80" s="18"/>
      <c r="AU80" s="18"/>
      <c r="AV80" s="18"/>
      <c r="AW80" s="18"/>
    </row>
    <row r="81" spans="1:49" ht="15.6" customHeight="1">
      <c r="B81" s="4" t="s">
        <v>14</v>
      </c>
      <c r="C81" s="90">
        <v>81</v>
      </c>
      <c r="D81" s="32">
        <v>22</v>
      </c>
      <c r="E81" s="32">
        <v>90</v>
      </c>
      <c r="F81" s="33">
        <v>72</v>
      </c>
      <c r="G81" s="34">
        <v>265</v>
      </c>
      <c r="H81" s="18"/>
      <c r="I81" s="18"/>
      <c r="J81" s="18"/>
      <c r="K81" s="18"/>
      <c r="L81" s="18"/>
      <c r="M81" s="18"/>
      <c r="N81" s="18"/>
      <c r="O81" s="18"/>
      <c r="P81" s="18"/>
      <c r="Q81" s="18"/>
      <c r="R81" s="18"/>
      <c r="S81" s="18"/>
      <c r="T81" s="18"/>
      <c r="U81" s="18"/>
      <c r="V81" s="18"/>
      <c r="W81" s="18"/>
      <c r="X81" s="18"/>
      <c r="Y81" s="18"/>
      <c r="Z81" s="18"/>
      <c r="AA81" s="18"/>
      <c r="AB81" s="18"/>
      <c r="AC81" s="18"/>
      <c r="AD81" s="18"/>
      <c r="AE81" s="18"/>
      <c r="AF81" s="18"/>
      <c r="AG81" s="18"/>
      <c r="AH81" s="18"/>
      <c r="AI81" s="18"/>
      <c r="AJ81" s="18"/>
      <c r="AK81" s="18"/>
      <c r="AL81" s="18"/>
      <c r="AM81" s="18"/>
      <c r="AN81" s="18"/>
      <c r="AO81" s="18"/>
      <c r="AP81" s="18"/>
      <c r="AQ81" s="18"/>
      <c r="AR81" s="18"/>
      <c r="AS81" s="18"/>
      <c r="AT81" s="18"/>
      <c r="AU81" s="18"/>
      <c r="AV81" s="18"/>
      <c r="AW81" s="18"/>
    </row>
    <row r="82" spans="1:49" ht="15.6" customHeight="1">
      <c r="B82" s="2" t="s">
        <v>15</v>
      </c>
      <c r="C82" s="92">
        <v>31</v>
      </c>
      <c r="D82" s="43">
        <v>-30</v>
      </c>
      <c r="E82" s="43">
        <v>224</v>
      </c>
      <c r="F82" s="44">
        <v>22</v>
      </c>
      <c r="G82" s="45">
        <v>248</v>
      </c>
      <c r="H82" s="5"/>
      <c r="I82" s="5"/>
      <c r="J82" s="5"/>
      <c r="K82" s="5"/>
      <c r="L82" s="5"/>
      <c r="M82" s="5"/>
      <c r="N82" s="5"/>
      <c r="O82" s="5"/>
      <c r="P82" s="5"/>
      <c r="Q82" s="5"/>
      <c r="R82" s="5"/>
      <c r="S82" s="5"/>
      <c r="T82" s="5"/>
      <c r="U82" s="5"/>
      <c r="V82" s="5"/>
      <c r="W82" s="5"/>
      <c r="X82" s="5"/>
      <c r="Y82" s="5"/>
      <c r="Z82" s="5"/>
      <c r="AA82" s="5"/>
      <c r="AB82" s="5"/>
      <c r="AC82" s="5"/>
      <c r="AD82" s="5"/>
      <c r="AE82" s="5"/>
      <c r="AF82" s="5"/>
      <c r="AG82" s="5"/>
      <c r="AH82" s="5"/>
      <c r="AI82" s="5"/>
      <c r="AJ82" s="5"/>
      <c r="AK82" s="5"/>
      <c r="AL82" s="5"/>
      <c r="AM82" s="5"/>
      <c r="AN82" s="5"/>
      <c r="AO82" s="5"/>
      <c r="AP82" s="5"/>
      <c r="AQ82" s="5"/>
      <c r="AR82" s="5"/>
      <c r="AS82" s="5"/>
      <c r="AT82" s="5"/>
      <c r="AU82" s="5"/>
      <c r="AV82" s="5"/>
      <c r="AW82" s="5"/>
    </row>
    <row r="83" spans="1:49" ht="15.6" customHeight="1">
      <c r="A83" s="9" t="s">
        <v>16</v>
      </c>
      <c r="B83" s="225" t="s">
        <v>32</v>
      </c>
      <c r="C83" s="93">
        <v>391</v>
      </c>
      <c r="D83" s="46">
        <v>-42</v>
      </c>
      <c r="E83" s="46">
        <v>-44</v>
      </c>
      <c r="F83" s="47">
        <v>-47</v>
      </c>
      <c r="G83" s="48">
        <v>257</v>
      </c>
      <c r="H83" s="5"/>
      <c r="I83" s="5"/>
      <c r="J83" s="5"/>
      <c r="K83" s="5"/>
      <c r="L83" s="5"/>
      <c r="M83" s="5"/>
      <c r="N83" s="5"/>
      <c r="O83" s="5"/>
      <c r="P83" s="5"/>
      <c r="Q83" s="5"/>
      <c r="R83" s="5"/>
      <c r="S83" s="5"/>
      <c r="T83" s="5"/>
      <c r="U83" s="5"/>
      <c r="V83" s="5"/>
      <c r="W83" s="5"/>
      <c r="X83" s="5"/>
      <c r="Y83" s="5"/>
      <c r="Z83" s="5"/>
      <c r="AA83" s="5"/>
      <c r="AB83" s="5"/>
      <c r="AC83" s="5"/>
      <c r="AD83" s="5"/>
      <c r="AE83" s="5"/>
      <c r="AF83" s="5"/>
      <c r="AG83" s="5"/>
      <c r="AH83" s="5"/>
      <c r="AI83" s="5"/>
      <c r="AJ83" s="5"/>
      <c r="AK83" s="5"/>
      <c r="AL83" s="5"/>
      <c r="AM83" s="5"/>
      <c r="AN83" s="5"/>
      <c r="AO83" s="5"/>
      <c r="AP83" s="5"/>
      <c r="AQ83" s="5"/>
      <c r="AR83" s="5"/>
      <c r="AS83" s="5"/>
      <c r="AT83" s="5"/>
      <c r="AU83" s="5"/>
      <c r="AV83" s="5"/>
      <c r="AW83" s="5"/>
    </row>
    <row r="84" spans="1:49" ht="15.6" customHeight="1">
      <c r="A84" s="9" t="s">
        <v>18</v>
      </c>
      <c r="B84" s="5" t="s">
        <v>19</v>
      </c>
      <c r="C84" s="94">
        <v>285</v>
      </c>
      <c r="D84" s="49">
        <v>301</v>
      </c>
      <c r="E84" s="49">
        <v>29</v>
      </c>
      <c r="F84" s="50">
        <v>169</v>
      </c>
      <c r="G84" s="31">
        <v>169</v>
      </c>
      <c r="H84" s="5"/>
      <c r="I84" s="5"/>
      <c r="J84" s="5"/>
      <c r="K84" s="5"/>
      <c r="L84" s="5"/>
      <c r="M84" s="5"/>
      <c r="N84" s="5"/>
      <c r="O84" s="5"/>
      <c r="P84" s="5"/>
      <c r="Q84" s="5"/>
      <c r="R84" s="5"/>
      <c r="S84" s="5"/>
      <c r="T84" s="5"/>
      <c r="U84" s="5"/>
      <c r="V84" s="5"/>
      <c r="W84" s="5"/>
      <c r="X84" s="5"/>
      <c r="Y84" s="5"/>
      <c r="Z84" s="5"/>
      <c r="AA84" s="5"/>
      <c r="AB84" s="5"/>
      <c r="AC84" s="5"/>
      <c r="AD84" s="5"/>
      <c r="AE84" s="5"/>
      <c r="AF84" s="5"/>
      <c r="AG84" s="5"/>
      <c r="AH84" s="5"/>
      <c r="AI84" s="5"/>
      <c r="AJ84" s="5"/>
      <c r="AK84" s="5"/>
      <c r="AL84" s="5"/>
      <c r="AM84" s="5"/>
      <c r="AN84" s="5"/>
      <c r="AO84" s="5"/>
      <c r="AP84" s="5"/>
      <c r="AQ84" s="5"/>
      <c r="AR84" s="5"/>
      <c r="AS84" s="5"/>
      <c r="AT84" s="5"/>
      <c r="AU84" s="5"/>
      <c r="AV84" s="5"/>
      <c r="AW84" s="5"/>
    </row>
    <row r="85" spans="1:49" ht="15.6" customHeight="1">
      <c r="B85" s="4" t="s">
        <v>20</v>
      </c>
      <c r="C85" s="95">
        <v>121</v>
      </c>
      <c r="D85" s="51">
        <v>110</v>
      </c>
      <c r="E85" s="51">
        <v>107</v>
      </c>
      <c r="F85" s="52">
        <v>81</v>
      </c>
      <c r="G85" s="34">
        <v>81</v>
      </c>
      <c r="H85" s="5"/>
      <c r="I85" s="5"/>
      <c r="J85" s="5"/>
      <c r="K85" s="5"/>
      <c r="L85" s="5"/>
      <c r="M85" s="5"/>
      <c r="N85" s="5"/>
      <c r="O85" s="5"/>
      <c r="P85" s="5"/>
      <c r="Q85" s="5"/>
      <c r="R85" s="5"/>
      <c r="S85" s="5"/>
      <c r="T85" s="5"/>
      <c r="U85" s="5"/>
      <c r="V85" s="5"/>
      <c r="W85" s="5"/>
      <c r="X85" s="5"/>
      <c r="Y85" s="5"/>
      <c r="Z85" s="5"/>
      <c r="AA85" s="5"/>
      <c r="AB85" s="5"/>
      <c r="AC85" s="5"/>
      <c r="AD85" s="5"/>
      <c r="AE85" s="5"/>
      <c r="AF85" s="5"/>
      <c r="AG85" s="5"/>
      <c r="AH85" s="5"/>
      <c r="AI85" s="5"/>
      <c r="AJ85" s="5"/>
      <c r="AK85" s="5"/>
      <c r="AL85" s="5"/>
      <c r="AM85" s="5"/>
      <c r="AN85" s="5"/>
      <c r="AO85" s="5"/>
      <c r="AP85" s="5"/>
      <c r="AQ85" s="5"/>
      <c r="AR85" s="5"/>
      <c r="AS85" s="5"/>
      <c r="AT85" s="5"/>
      <c r="AU85" s="5"/>
      <c r="AV85" s="5"/>
      <c r="AW85" s="5"/>
    </row>
    <row r="86" spans="1:49" ht="15.6" customHeight="1">
      <c r="B86" s="26" t="s">
        <v>21</v>
      </c>
      <c r="C86" s="53">
        <v>5225</v>
      </c>
      <c r="D86" s="54">
        <v>4777</v>
      </c>
      <c r="E86" s="54">
        <v>4657</v>
      </c>
      <c r="F86" s="55">
        <v>4650</v>
      </c>
      <c r="G86" s="37">
        <v>4650</v>
      </c>
      <c r="H86" s="5"/>
      <c r="I86" s="5"/>
      <c r="J86" s="5"/>
      <c r="K86" s="5"/>
      <c r="L86" s="5"/>
      <c r="M86" s="5"/>
      <c r="N86" s="5"/>
      <c r="O86" s="5"/>
      <c r="P86" s="5"/>
      <c r="Q86" s="5"/>
      <c r="R86" s="5"/>
      <c r="S86" s="5"/>
      <c r="T86" s="5"/>
      <c r="U86" s="5"/>
      <c r="V86" s="5"/>
      <c r="W86" s="5"/>
      <c r="X86" s="5"/>
      <c r="Y86" s="5"/>
      <c r="Z86" s="5"/>
      <c r="AA86" s="5"/>
      <c r="AB86" s="5"/>
      <c r="AC86" s="5"/>
      <c r="AD86" s="5"/>
      <c r="AE86" s="5"/>
      <c r="AF86" s="5"/>
      <c r="AG86" s="5"/>
      <c r="AH86" s="5"/>
      <c r="AI86" s="5"/>
      <c r="AJ86" s="5"/>
      <c r="AK86" s="5"/>
      <c r="AL86" s="5"/>
      <c r="AM86" s="5"/>
      <c r="AN86" s="5"/>
      <c r="AO86" s="5"/>
      <c r="AP86" s="5"/>
      <c r="AQ86" s="5"/>
      <c r="AR86" s="5"/>
      <c r="AS86" s="5"/>
      <c r="AT86" s="5"/>
      <c r="AU86" s="5"/>
      <c r="AV86" s="5"/>
      <c r="AW86" s="5"/>
    </row>
    <row r="87" spans="1:49" ht="15.6" customHeight="1">
      <c r="B87" s="4" t="s">
        <v>22</v>
      </c>
      <c r="C87" s="56">
        <v>18</v>
      </c>
      <c r="D87" s="57">
        <v>23</v>
      </c>
      <c r="E87" s="57">
        <v>31</v>
      </c>
      <c r="F87" s="58">
        <v>76</v>
      </c>
      <c r="G87" s="41">
        <v>76</v>
      </c>
      <c r="H87" s="5"/>
      <c r="I87" s="5"/>
      <c r="J87" s="5"/>
      <c r="K87" s="5"/>
      <c r="L87" s="5"/>
      <c r="M87" s="5"/>
      <c r="N87" s="5"/>
      <c r="O87" s="5"/>
      <c r="P87" s="5"/>
      <c r="Q87" s="5"/>
      <c r="R87" s="5"/>
      <c r="S87" s="5"/>
      <c r="T87" s="5"/>
      <c r="U87" s="5"/>
      <c r="V87" s="5"/>
      <c r="W87" s="5"/>
      <c r="X87" s="5"/>
      <c r="Y87" s="5"/>
      <c r="Z87" s="5"/>
      <c r="AA87" s="5"/>
      <c r="AB87" s="5"/>
      <c r="AC87" s="5"/>
      <c r="AD87" s="5"/>
      <c r="AE87" s="5"/>
      <c r="AF87" s="5"/>
      <c r="AG87" s="5"/>
      <c r="AH87" s="5"/>
      <c r="AI87" s="5"/>
      <c r="AJ87" s="5"/>
      <c r="AK87" s="5"/>
      <c r="AL87" s="5"/>
      <c r="AM87" s="5"/>
      <c r="AN87" s="5"/>
      <c r="AO87" s="5"/>
      <c r="AP87" s="5"/>
      <c r="AQ87" s="5"/>
      <c r="AR87" s="5"/>
      <c r="AS87" s="5"/>
      <c r="AT87" s="5"/>
      <c r="AU87" s="5"/>
      <c r="AV87" s="5"/>
      <c r="AW87" s="5"/>
    </row>
    <row r="88" spans="1:49" ht="15.6" customHeight="1">
      <c r="B88" s="5" t="s">
        <v>23</v>
      </c>
      <c r="C88" s="53">
        <v>6535</v>
      </c>
      <c r="D88" s="49">
        <v>5995</v>
      </c>
      <c r="E88" s="49">
        <v>6259</v>
      </c>
      <c r="F88" s="50">
        <v>6124</v>
      </c>
      <c r="G88" s="42">
        <v>6124</v>
      </c>
      <c r="H88" s="5"/>
      <c r="I88" s="5"/>
      <c r="J88" s="5"/>
      <c r="K88" s="5"/>
      <c r="L88" s="5"/>
      <c r="M88" s="5"/>
      <c r="N88" s="5"/>
      <c r="O88" s="5"/>
      <c r="P88" s="5"/>
      <c r="Q88" s="5"/>
      <c r="R88" s="5"/>
      <c r="S88" s="5"/>
      <c r="T88" s="5"/>
      <c r="U88" s="5"/>
      <c r="V88" s="5"/>
      <c r="W88" s="5"/>
      <c r="X88" s="5"/>
      <c r="Y88" s="5"/>
      <c r="Z88" s="5"/>
      <c r="AA88" s="5"/>
      <c r="AB88" s="5"/>
      <c r="AC88" s="5"/>
      <c r="AD88" s="5"/>
      <c r="AE88" s="5"/>
      <c r="AF88" s="5"/>
      <c r="AG88" s="5"/>
      <c r="AH88" s="5"/>
      <c r="AI88" s="5"/>
      <c r="AJ88" s="5"/>
      <c r="AK88" s="5"/>
      <c r="AL88" s="5"/>
      <c r="AM88" s="5"/>
      <c r="AN88" s="5"/>
      <c r="AO88" s="5"/>
      <c r="AP88" s="5"/>
      <c r="AQ88" s="5"/>
      <c r="AR88" s="5"/>
      <c r="AS88" s="5"/>
      <c r="AT88" s="5"/>
      <c r="AU88" s="5"/>
      <c r="AV88" s="5"/>
      <c r="AW88" s="5"/>
    </row>
    <row r="89" spans="1:49" ht="15.6" customHeight="1">
      <c r="B89" s="23" t="s">
        <v>24</v>
      </c>
      <c r="C89" s="96">
        <v>8</v>
      </c>
      <c r="D89" s="59">
        <v>7</v>
      </c>
      <c r="E89" s="59">
        <v>6</v>
      </c>
      <c r="F89" s="60">
        <v>13</v>
      </c>
      <c r="G89" s="61">
        <v>13</v>
      </c>
      <c r="H89" s="18"/>
      <c r="I89" s="18"/>
      <c r="J89" s="18"/>
      <c r="K89" s="18"/>
      <c r="L89" s="18"/>
      <c r="M89" s="18"/>
      <c r="N89" s="18"/>
      <c r="O89" s="18"/>
      <c r="P89" s="18"/>
      <c r="Q89" s="18"/>
      <c r="R89" s="18"/>
      <c r="S89" s="18"/>
      <c r="T89" s="18"/>
      <c r="U89" s="18"/>
      <c r="V89" s="18"/>
      <c r="W89" s="18"/>
      <c r="X89" s="18"/>
      <c r="Y89" s="18"/>
      <c r="Z89" s="18"/>
      <c r="AA89" s="18"/>
      <c r="AB89" s="18"/>
      <c r="AC89" s="18"/>
      <c r="AD89" s="18"/>
      <c r="AE89" s="18"/>
      <c r="AF89" s="18"/>
      <c r="AG89" s="18"/>
      <c r="AH89" s="18"/>
      <c r="AI89" s="18"/>
      <c r="AJ89" s="18"/>
      <c r="AK89" s="18"/>
      <c r="AL89" s="18"/>
      <c r="AM89" s="18"/>
      <c r="AN89" s="18"/>
      <c r="AO89" s="18"/>
      <c r="AP89" s="18"/>
      <c r="AQ89" s="18"/>
      <c r="AR89" s="18"/>
      <c r="AS89" s="18"/>
      <c r="AT89" s="18"/>
      <c r="AU89" s="18"/>
      <c r="AV89" s="18"/>
      <c r="AW89" s="18"/>
    </row>
    <row r="90" spans="1:49" ht="15.6" customHeight="1">
      <c r="B90" s="5"/>
      <c r="C90" s="18"/>
      <c r="D90" s="18"/>
      <c r="E90" s="18"/>
      <c r="F90" s="18"/>
      <c r="G90" s="5"/>
      <c r="H90" s="5"/>
      <c r="I90" s="5"/>
      <c r="J90" s="5"/>
      <c r="K90" s="5"/>
      <c r="L90" s="5"/>
      <c r="M90" s="5"/>
      <c r="N90" s="5"/>
      <c r="O90" s="5"/>
      <c r="P90" s="5"/>
      <c r="Q90" s="5"/>
      <c r="R90" s="5"/>
      <c r="S90" s="5"/>
      <c r="T90" s="5"/>
      <c r="U90" s="5"/>
      <c r="V90" s="5"/>
      <c r="W90" s="5"/>
      <c r="X90" s="5"/>
      <c r="Y90" s="5"/>
      <c r="Z90" s="5"/>
      <c r="AA90" s="5"/>
      <c r="AB90" s="5"/>
      <c r="AC90" s="5"/>
      <c r="AD90" s="5"/>
      <c r="AE90" s="5"/>
      <c r="AF90" s="5"/>
      <c r="AG90" s="5"/>
      <c r="AH90" s="5"/>
      <c r="AI90" s="5"/>
      <c r="AJ90" s="5"/>
      <c r="AK90" s="5"/>
      <c r="AL90" s="5"/>
      <c r="AM90" s="5"/>
      <c r="AN90" s="5"/>
      <c r="AO90" s="5"/>
      <c r="AP90" s="5"/>
      <c r="AQ90" s="5"/>
      <c r="AR90" s="5"/>
      <c r="AS90" s="5"/>
      <c r="AT90" s="5"/>
      <c r="AU90" s="5"/>
      <c r="AV90" s="5"/>
      <c r="AW90" s="5"/>
    </row>
    <row r="91" spans="1:49" ht="15.6" customHeight="1">
      <c r="B91" s="69"/>
      <c r="C91" s="277" t="s">
        <v>33</v>
      </c>
      <c r="D91" s="278"/>
      <c r="E91" s="278"/>
      <c r="F91" s="279"/>
      <c r="G91" s="27"/>
      <c r="H91" s="5"/>
      <c r="I91" s="5"/>
      <c r="J91" s="5"/>
      <c r="K91" s="5"/>
      <c r="L91" s="5"/>
      <c r="M91" s="5"/>
      <c r="N91" s="5"/>
      <c r="O91" s="5"/>
      <c r="P91" s="5"/>
      <c r="Q91" s="5"/>
      <c r="R91" s="5"/>
      <c r="S91" s="5"/>
      <c r="T91" s="5"/>
      <c r="U91" s="5"/>
      <c r="V91" s="5"/>
      <c r="W91" s="5"/>
      <c r="X91" s="5"/>
      <c r="Y91" s="5"/>
      <c r="Z91" s="5"/>
      <c r="AA91" s="5"/>
      <c r="AB91" s="5"/>
      <c r="AC91" s="5"/>
      <c r="AD91" s="5"/>
      <c r="AE91" s="5"/>
      <c r="AF91" s="5"/>
      <c r="AG91" s="5"/>
      <c r="AH91" s="5"/>
      <c r="AI91" s="5"/>
      <c r="AJ91" s="5"/>
      <c r="AK91" s="5"/>
      <c r="AL91" s="5"/>
      <c r="AM91" s="5"/>
      <c r="AN91" s="5"/>
      <c r="AO91" s="5"/>
      <c r="AP91" s="5"/>
      <c r="AQ91" s="5"/>
      <c r="AR91" s="5"/>
      <c r="AS91" s="5"/>
      <c r="AT91" s="5"/>
      <c r="AU91" s="5"/>
      <c r="AV91" s="5"/>
      <c r="AW91" s="5"/>
    </row>
    <row r="92" spans="1:49" ht="15.6" customHeight="1">
      <c r="B92" s="5"/>
      <c r="C92" s="15" t="s">
        <v>3</v>
      </c>
      <c r="D92" s="16" t="s">
        <v>4</v>
      </c>
      <c r="E92" s="16" t="s">
        <v>5</v>
      </c>
      <c r="F92" s="17" t="s">
        <v>6</v>
      </c>
      <c r="G92" s="28" t="s">
        <v>7</v>
      </c>
      <c r="H92" s="5"/>
      <c r="I92" s="5"/>
      <c r="J92" s="5"/>
      <c r="K92" s="5"/>
      <c r="L92" s="5"/>
      <c r="M92" s="5"/>
      <c r="N92" s="5"/>
      <c r="O92" s="5"/>
      <c r="P92" s="5"/>
      <c r="Q92" s="5"/>
      <c r="R92" s="5"/>
      <c r="S92" s="5"/>
      <c r="T92" s="5"/>
      <c r="U92" s="5"/>
      <c r="V92" s="5"/>
      <c r="W92" s="5"/>
      <c r="X92" s="5"/>
      <c r="Y92" s="5"/>
      <c r="Z92" s="5"/>
      <c r="AA92" s="5"/>
      <c r="AB92" s="5"/>
      <c r="AC92" s="5"/>
      <c r="AD92" s="5"/>
      <c r="AE92" s="5"/>
      <c r="AF92" s="5"/>
      <c r="AG92" s="5"/>
      <c r="AH92" s="5"/>
      <c r="AI92" s="5"/>
      <c r="AJ92" s="5"/>
      <c r="AK92" s="5"/>
      <c r="AL92" s="5"/>
      <c r="AM92" s="5"/>
      <c r="AN92" s="5"/>
      <c r="AO92" s="5"/>
      <c r="AP92" s="5"/>
      <c r="AQ92" s="5"/>
      <c r="AR92" s="5"/>
      <c r="AS92" s="5"/>
      <c r="AT92" s="5"/>
      <c r="AU92" s="5"/>
      <c r="AV92" s="5"/>
      <c r="AW92" s="5"/>
    </row>
    <row r="93" spans="1:49" ht="15.6" customHeight="1">
      <c r="A93" s="9" t="s">
        <v>8</v>
      </c>
      <c r="B93" s="1" t="s">
        <v>9</v>
      </c>
      <c r="C93" s="89">
        <v>1238</v>
      </c>
      <c r="D93" s="29">
        <v>1305</v>
      </c>
      <c r="E93" s="29">
        <v>1354</v>
      </c>
      <c r="F93" s="30">
        <v>2204</v>
      </c>
      <c r="G93" s="31">
        <v>6101</v>
      </c>
      <c r="H93" s="5"/>
      <c r="I93" s="5"/>
      <c r="J93" s="5"/>
      <c r="K93" s="5"/>
      <c r="L93" s="5"/>
      <c r="M93" s="5"/>
      <c r="N93" s="5"/>
      <c r="O93" s="5"/>
      <c r="P93" s="5"/>
      <c r="Q93" s="5"/>
      <c r="R93" s="5"/>
      <c r="S93" s="5"/>
      <c r="T93" s="5"/>
      <c r="U93" s="5"/>
      <c r="V93" s="5"/>
      <c r="W93" s="5"/>
      <c r="X93" s="5"/>
      <c r="Y93" s="5"/>
      <c r="Z93" s="5"/>
      <c r="AA93" s="5"/>
      <c r="AB93" s="5"/>
      <c r="AC93" s="5"/>
      <c r="AD93" s="5"/>
      <c r="AE93" s="5"/>
      <c r="AF93" s="5"/>
      <c r="AG93" s="5"/>
      <c r="AH93" s="5"/>
      <c r="AI93" s="5"/>
      <c r="AJ93" s="5"/>
      <c r="AK93" s="5"/>
      <c r="AL93" s="5"/>
      <c r="AM93" s="5"/>
      <c r="AN93" s="5"/>
      <c r="AO93" s="5"/>
      <c r="AP93" s="5"/>
      <c r="AQ93" s="5"/>
      <c r="AR93" s="5"/>
      <c r="AS93" s="5"/>
      <c r="AT93" s="5"/>
      <c r="AU93" s="5"/>
      <c r="AV93" s="5"/>
      <c r="AW93" s="5"/>
    </row>
    <row r="94" spans="1:49" ht="15.6" customHeight="1">
      <c r="B94" s="4" t="s">
        <v>10</v>
      </c>
      <c r="C94" s="90">
        <v>322</v>
      </c>
      <c r="D94" s="32">
        <v>355</v>
      </c>
      <c r="E94" s="32">
        <v>379</v>
      </c>
      <c r="F94" s="33">
        <v>578</v>
      </c>
      <c r="G94" s="34">
        <v>1634</v>
      </c>
      <c r="H94" s="5"/>
      <c r="I94" s="5"/>
      <c r="J94" s="5"/>
      <c r="K94" s="5"/>
      <c r="L94" s="5"/>
      <c r="M94" s="5"/>
      <c r="N94" s="5"/>
      <c r="O94" s="5"/>
      <c r="P94" s="5"/>
      <c r="Q94" s="5"/>
      <c r="R94" s="5"/>
      <c r="S94" s="5"/>
      <c r="T94" s="5"/>
      <c r="U94" s="5"/>
      <c r="V94" s="5"/>
      <c r="W94" s="5"/>
      <c r="X94" s="5"/>
      <c r="Y94" s="5"/>
      <c r="Z94" s="5"/>
      <c r="AA94" s="5"/>
      <c r="AB94" s="5"/>
      <c r="AC94" s="5"/>
      <c r="AD94" s="5"/>
      <c r="AE94" s="5"/>
      <c r="AF94" s="5"/>
      <c r="AG94" s="5"/>
      <c r="AH94" s="5"/>
      <c r="AI94" s="5"/>
      <c r="AJ94" s="5"/>
      <c r="AK94" s="5"/>
      <c r="AL94" s="5"/>
      <c r="AM94" s="5"/>
      <c r="AN94" s="5"/>
      <c r="AO94" s="5"/>
      <c r="AP94" s="5"/>
      <c r="AQ94" s="5"/>
      <c r="AR94" s="5"/>
      <c r="AS94" s="5"/>
      <c r="AT94" s="5"/>
      <c r="AU94" s="5"/>
      <c r="AV94" s="5"/>
      <c r="AW94" s="5"/>
    </row>
    <row r="95" spans="1:49" ht="15.6" customHeight="1">
      <c r="A95" s="70"/>
      <c r="B95" s="72" t="s">
        <v>11</v>
      </c>
      <c r="C95" s="91">
        <v>-265</v>
      </c>
      <c r="D95" s="35">
        <v>-271</v>
      </c>
      <c r="E95" s="35">
        <v>-283</v>
      </c>
      <c r="F95" s="36">
        <v>-417</v>
      </c>
      <c r="G95" s="37">
        <v>-1236</v>
      </c>
      <c r="H95" s="5"/>
      <c r="I95" s="5"/>
      <c r="J95" s="5"/>
      <c r="K95" s="5"/>
      <c r="L95" s="5"/>
      <c r="M95" s="5"/>
      <c r="N95" s="5"/>
      <c r="O95" s="5"/>
      <c r="P95" s="5"/>
      <c r="Q95" s="5"/>
      <c r="R95" s="5"/>
      <c r="S95" s="5"/>
      <c r="T95" s="5"/>
      <c r="U95" s="5"/>
      <c r="V95" s="5"/>
      <c r="W95" s="5"/>
      <c r="X95" s="5"/>
      <c r="Y95" s="5"/>
      <c r="Z95" s="5"/>
      <c r="AA95" s="5"/>
      <c r="AB95" s="5"/>
      <c r="AC95" s="5"/>
      <c r="AD95" s="5"/>
      <c r="AE95" s="5"/>
      <c r="AF95" s="5"/>
      <c r="AG95" s="5"/>
      <c r="AH95" s="5"/>
      <c r="AI95" s="5"/>
      <c r="AJ95" s="5"/>
      <c r="AK95" s="5"/>
      <c r="AL95" s="5"/>
      <c r="AM95" s="5"/>
      <c r="AN95" s="5"/>
      <c r="AO95" s="5"/>
      <c r="AP95" s="5"/>
      <c r="AQ95" s="5"/>
      <c r="AR95" s="5"/>
      <c r="AS95" s="5"/>
      <c r="AT95" s="5"/>
      <c r="AU95" s="5"/>
      <c r="AV95" s="5"/>
      <c r="AW95" s="5"/>
    </row>
    <row r="96" spans="1:49" ht="15.6" customHeight="1">
      <c r="A96" s="70"/>
      <c r="B96" s="74" t="s">
        <v>12</v>
      </c>
      <c r="C96" s="38">
        <v>-2</v>
      </c>
      <c r="D96" s="39">
        <v>-2</v>
      </c>
      <c r="E96" s="39">
        <v>-3</v>
      </c>
      <c r="F96" s="40">
        <v>-7</v>
      </c>
      <c r="G96" s="41">
        <v>-15</v>
      </c>
      <c r="H96" s="5"/>
      <c r="I96" s="5"/>
      <c r="J96" s="5"/>
      <c r="K96" s="5"/>
      <c r="L96" s="5"/>
      <c r="M96" s="5"/>
      <c r="N96" s="5"/>
      <c r="O96" s="5"/>
      <c r="P96" s="5"/>
      <c r="Q96" s="5"/>
      <c r="R96" s="5"/>
      <c r="S96" s="5"/>
      <c r="T96" s="5"/>
      <c r="U96" s="5"/>
      <c r="V96" s="5"/>
      <c r="W96" s="5"/>
      <c r="X96" s="5"/>
      <c r="Y96" s="5"/>
      <c r="Z96" s="5"/>
      <c r="AA96" s="5"/>
      <c r="AB96" s="5"/>
      <c r="AC96" s="5"/>
      <c r="AD96" s="5"/>
      <c r="AE96" s="5"/>
      <c r="AF96" s="5"/>
      <c r="AG96" s="5"/>
      <c r="AH96" s="5"/>
      <c r="AI96" s="5"/>
      <c r="AJ96" s="5"/>
      <c r="AK96" s="5"/>
      <c r="AL96" s="5"/>
      <c r="AM96" s="5"/>
      <c r="AN96" s="5"/>
      <c r="AO96" s="5"/>
      <c r="AP96" s="5"/>
      <c r="AQ96" s="5"/>
      <c r="AR96" s="5"/>
      <c r="AS96" s="5"/>
      <c r="AT96" s="5"/>
      <c r="AU96" s="5"/>
      <c r="AV96" s="5"/>
      <c r="AW96" s="5"/>
    </row>
    <row r="97" spans="1:49" ht="15.6" customHeight="1">
      <c r="B97" s="1" t="s">
        <v>13</v>
      </c>
      <c r="C97" s="89">
        <v>0</v>
      </c>
      <c r="D97" s="29">
        <v>0</v>
      </c>
      <c r="E97" s="29">
        <v>0</v>
      </c>
      <c r="F97" s="30">
        <v>0</v>
      </c>
      <c r="G97" s="42">
        <v>1</v>
      </c>
      <c r="H97" s="5"/>
      <c r="I97" s="5"/>
      <c r="J97" s="5"/>
      <c r="K97" s="5"/>
      <c r="L97" s="5"/>
      <c r="M97" s="5"/>
      <c r="N97" s="5"/>
      <c r="O97" s="5"/>
      <c r="P97" s="5"/>
      <c r="Q97" s="5"/>
      <c r="R97" s="5"/>
      <c r="S97" s="5"/>
      <c r="T97" s="5"/>
      <c r="U97" s="5"/>
      <c r="V97" s="5"/>
      <c r="W97" s="5"/>
      <c r="X97" s="5"/>
      <c r="Y97" s="5"/>
      <c r="Z97" s="5"/>
      <c r="AA97" s="5"/>
      <c r="AB97" s="5"/>
      <c r="AC97" s="5"/>
      <c r="AD97" s="5"/>
      <c r="AE97" s="5"/>
      <c r="AF97" s="5"/>
      <c r="AG97" s="5"/>
      <c r="AH97" s="5"/>
      <c r="AI97" s="5"/>
      <c r="AJ97" s="5"/>
      <c r="AK97" s="5"/>
      <c r="AL97" s="5"/>
      <c r="AM97" s="5"/>
      <c r="AN97" s="5"/>
      <c r="AO97" s="5"/>
      <c r="AP97" s="5"/>
      <c r="AQ97" s="5"/>
      <c r="AR97" s="5"/>
      <c r="AS97" s="5"/>
      <c r="AT97" s="5"/>
      <c r="AU97" s="5"/>
      <c r="AV97" s="5"/>
      <c r="AW97" s="5"/>
    </row>
    <row r="98" spans="1:49" ht="15.6" customHeight="1">
      <c r="B98" s="4" t="s">
        <v>14</v>
      </c>
      <c r="C98" s="90">
        <v>5</v>
      </c>
      <c r="D98" s="32">
        <v>4</v>
      </c>
      <c r="E98" s="32">
        <v>1</v>
      </c>
      <c r="F98" s="33">
        <v>5</v>
      </c>
      <c r="G98" s="34">
        <v>15</v>
      </c>
      <c r="H98" s="5"/>
      <c r="I98" s="5"/>
      <c r="J98" s="5"/>
      <c r="K98" s="5"/>
      <c r="L98" s="5"/>
      <c r="M98" s="5"/>
      <c r="N98" s="5"/>
      <c r="O98" s="5"/>
      <c r="P98" s="5"/>
      <c r="Q98" s="5"/>
      <c r="R98" s="5"/>
      <c r="S98" s="5"/>
      <c r="T98" s="5"/>
      <c r="U98" s="5"/>
      <c r="V98" s="5"/>
      <c r="W98" s="5"/>
      <c r="X98" s="5"/>
      <c r="Y98" s="5"/>
      <c r="Z98" s="5"/>
      <c r="AA98" s="5"/>
      <c r="AB98" s="5"/>
      <c r="AC98" s="5"/>
      <c r="AD98" s="5"/>
      <c r="AE98" s="5"/>
      <c r="AF98" s="5"/>
      <c r="AG98" s="5"/>
      <c r="AH98" s="5"/>
      <c r="AI98" s="5"/>
      <c r="AJ98" s="5"/>
      <c r="AK98" s="5"/>
      <c r="AL98" s="5"/>
      <c r="AM98" s="5"/>
      <c r="AN98" s="5"/>
      <c r="AO98" s="5"/>
      <c r="AP98" s="5"/>
      <c r="AQ98" s="5"/>
      <c r="AR98" s="5"/>
      <c r="AS98" s="5"/>
      <c r="AT98" s="5"/>
      <c r="AU98" s="5"/>
      <c r="AV98" s="5"/>
      <c r="AW98" s="5"/>
    </row>
    <row r="99" spans="1:49" ht="15.6" customHeight="1">
      <c r="B99" s="2" t="s">
        <v>15</v>
      </c>
      <c r="C99" s="92">
        <v>-10</v>
      </c>
      <c r="D99" s="43">
        <v>-10</v>
      </c>
      <c r="E99" s="43">
        <v>-2</v>
      </c>
      <c r="F99" s="44">
        <v>0</v>
      </c>
      <c r="G99" s="45">
        <v>-22</v>
      </c>
      <c r="H99" s="5"/>
      <c r="I99" s="5"/>
      <c r="J99" s="5"/>
      <c r="K99" s="5"/>
      <c r="L99" s="5"/>
      <c r="M99" s="5"/>
      <c r="N99" s="5"/>
      <c r="O99" s="5"/>
      <c r="P99" s="5"/>
      <c r="Q99" s="5"/>
      <c r="R99" s="5"/>
      <c r="S99" s="5"/>
      <c r="T99" s="5"/>
      <c r="U99" s="5"/>
      <c r="V99" s="5"/>
      <c r="W99" s="5"/>
      <c r="X99" s="5"/>
      <c r="Y99" s="5"/>
      <c r="Z99" s="5"/>
      <c r="AA99" s="5"/>
      <c r="AB99" s="5"/>
      <c r="AC99" s="5"/>
      <c r="AD99" s="5"/>
      <c r="AE99" s="5"/>
      <c r="AF99" s="5"/>
      <c r="AG99" s="5"/>
      <c r="AH99" s="5"/>
      <c r="AI99" s="5"/>
      <c r="AJ99" s="5"/>
      <c r="AK99" s="5"/>
      <c r="AL99" s="5"/>
      <c r="AM99" s="5"/>
      <c r="AN99" s="5"/>
      <c r="AO99" s="5"/>
      <c r="AP99" s="5"/>
      <c r="AQ99" s="5"/>
      <c r="AR99" s="5"/>
      <c r="AS99" s="5"/>
      <c r="AT99" s="5"/>
      <c r="AU99" s="5"/>
      <c r="AV99" s="5"/>
      <c r="AW99" s="5"/>
    </row>
    <row r="100" spans="1:49" ht="15.6" customHeight="1">
      <c r="A100" s="9" t="s">
        <v>16</v>
      </c>
      <c r="B100" s="225" t="s">
        <v>32</v>
      </c>
      <c r="C100" s="93">
        <v>87</v>
      </c>
      <c r="D100" s="46">
        <v>99</v>
      </c>
      <c r="E100" s="46">
        <v>111</v>
      </c>
      <c r="F100" s="47">
        <v>179</v>
      </c>
      <c r="G100" s="48">
        <v>476</v>
      </c>
      <c r="H100" s="5"/>
      <c r="I100" s="5"/>
      <c r="J100" s="5"/>
      <c r="K100" s="5"/>
      <c r="L100" s="5"/>
      <c r="M100" s="5"/>
      <c r="N100" s="5"/>
      <c r="O100" s="5"/>
      <c r="P100" s="5"/>
      <c r="Q100" s="5"/>
      <c r="R100" s="5"/>
      <c r="S100" s="5"/>
      <c r="T100" s="5"/>
      <c r="U100" s="5"/>
      <c r="V100" s="5"/>
      <c r="W100" s="5"/>
      <c r="X100" s="5"/>
      <c r="Y100" s="5"/>
      <c r="Z100" s="5"/>
      <c r="AA100" s="5"/>
      <c r="AB100" s="5"/>
      <c r="AC100" s="5"/>
      <c r="AD100" s="5"/>
      <c r="AE100" s="5"/>
      <c r="AF100" s="5"/>
      <c r="AG100" s="5"/>
      <c r="AH100" s="5"/>
      <c r="AI100" s="5"/>
      <c r="AJ100" s="5"/>
      <c r="AK100" s="5"/>
      <c r="AL100" s="5"/>
      <c r="AM100" s="5"/>
      <c r="AN100" s="5"/>
      <c r="AO100" s="5"/>
      <c r="AP100" s="5"/>
      <c r="AQ100" s="5"/>
      <c r="AR100" s="5"/>
      <c r="AS100" s="5"/>
      <c r="AT100" s="5"/>
      <c r="AU100" s="5"/>
      <c r="AV100" s="5"/>
      <c r="AW100" s="5"/>
    </row>
    <row r="101" spans="1:49" ht="15.6" customHeight="1">
      <c r="A101" s="9" t="s">
        <v>18</v>
      </c>
      <c r="B101" s="5" t="s">
        <v>19</v>
      </c>
      <c r="C101" s="94">
        <v>527</v>
      </c>
      <c r="D101" s="49">
        <v>500</v>
      </c>
      <c r="E101" s="49">
        <v>897</v>
      </c>
      <c r="F101" s="50">
        <v>906</v>
      </c>
      <c r="G101" s="31">
        <v>906</v>
      </c>
      <c r="H101" s="5"/>
      <c r="I101" s="5"/>
      <c r="J101" s="5"/>
      <c r="K101" s="5"/>
      <c r="L101" s="5"/>
      <c r="M101" s="5"/>
      <c r="N101" s="5"/>
      <c r="O101" s="5"/>
      <c r="P101" s="5"/>
      <c r="Q101" s="5"/>
      <c r="R101" s="5"/>
      <c r="S101" s="5"/>
      <c r="T101" s="5"/>
      <c r="U101" s="5"/>
      <c r="V101" s="5"/>
      <c r="W101" s="5"/>
      <c r="X101" s="5"/>
      <c r="Y101" s="5"/>
      <c r="Z101" s="5"/>
      <c r="AA101" s="5"/>
      <c r="AB101" s="5"/>
      <c r="AC101" s="5"/>
      <c r="AD101" s="5"/>
      <c r="AE101" s="5"/>
      <c r="AF101" s="5"/>
      <c r="AG101" s="5"/>
      <c r="AH101" s="5"/>
      <c r="AI101" s="5"/>
      <c r="AJ101" s="5"/>
      <c r="AK101" s="5"/>
      <c r="AL101" s="5"/>
      <c r="AM101" s="5"/>
      <c r="AN101" s="5"/>
      <c r="AO101" s="5"/>
      <c r="AP101" s="5"/>
      <c r="AQ101" s="5"/>
      <c r="AR101" s="5"/>
      <c r="AS101" s="5"/>
      <c r="AT101" s="5"/>
      <c r="AU101" s="5"/>
      <c r="AV101" s="5"/>
      <c r="AW101" s="5"/>
    </row>
    <row r="102" spans="1:49" ht="15.6" customHeight="1">
      <c r="B102" s="4" t="s">
        <v>20</v>
      </c>
      <c r="C102" s="95">
        <v>841</v>
      </c>
      <c r="D102" s="51">
        <v>881</v>
      </c>
      <c r="E102" s="51">
        <v>1888</v>
      </c>
      <c r="F102" s="52">
        <v>2043</v>
      </c>
      <c r="G102" s="34">
        <v>2043</v>
      </c>
      <c r="H102" s="5"/>
      <c r="I102" s="5"/>
      <c r="J102" s="5"/>
      <c r="K102" s="5"/>
      <c r="L102" s="5"/>
      <c r="M102" s="5"/>
      <c r="N102" s="5"/>
      <c r="O102" s="5"/>
      <c r="P102" s="5"/>
      <c r="Q102" s="5"/>
      <c r="R102" s="5"/>
      <c r="S102" s="5"/>
      <c r="T102" s="5"/>
      <c r="U102" s="5"/>
      <c r="V102" s="5"/>
      <c r="W102" s="5"/>
      <c r="X102" s="5"/>
      <c r="Y102" s="5"/>
      <c r="Z102" s="5"/>
      <c r="AA102" s="5"/>
      <c r="AB102" s="5"/>
      <c r="AC102" s="5"/>
      <c r="AD102" s="5"/>
      <c r="AE102" s="5"/>
      <c r="AF102" s="5"/>
      <c r="AG102" s="5"/>
      <c r="AH102" s="5"/>
      <c r="AI102" s="5"/>
      <c r="AJ102" s="5"/>
      <c r="AK102" s="5"/>
      <c r="AL102" s="5"/>
      <c r="AM102" s="5"/>
      <c r="AN102" s="5"/>
      <c r="AO102" s="5"/>
      <c r="AP102" s="5"/>
      <c r="AQ102" s="5"/>
      <c r="AR102" s="5"/>
      <c r="AS102" s="5"/>
      <c r="AT102" s="5"/>
      <c r="AU102" s="5"/>
      <c r="AV102" s="5"/>
      <c r="AW102" s="5"/>
    </row>
    <row r="103" spans="1:49" ht="15.6" customHeight="1">
      <c r="B103" s="26" t="s">
        <v>21</v>
      </c>
      <c r="C103" s="53">
        <v>138</v>
      </c>
      <c r="D103" s="54">
        <v>140</v>
      </c>
      <c r="E103" s="54">
        <v>186</v>
      </c>
      <c r="F103" s="55">
        <v>192</v>
      </c>
      <c r="G103" s="37">
        <v>192</v>
      </c>
      <c r="H103" s="5"/>
      <c r="I103" s="5"/>
      <c r="J103" s="5"/>
      <c r="K103" s="5"/>
      <c r="L103" s="5"/>
      <c r="M103" s="5"/>
      <c r="N103" s="5"/>
      <c r="O103" s="5"/>
      <c r="P103" s="5"/>
      <c r="Q103" s="5"/>
      <c r="R103" s="5"/>
      <c r="S103" s="5"/>
      <c r="T103" s="5"/>
      <c r="U103" s="5"/>
      <c r="V103" s="5"/>
      <c r="W103" s="5"/>
      <c r="X103" s="5"/>
      <c r="Y103" s="5"/>
      <c r="Z103" s="5"/>
      <c r="AA103" s="5"/>
      <c r="AB103" s="5"/>
      <c r="AC103" s="5"/>
      <c r="AD103" s="5"/>
      <c r="AE103" s="5"/>
      <c r="AF103" s="5"/>
      <c r="AG103" s="5"/>
      <c r="AH103" s="5"/>
      <c r="AI103" s="5"/>
      <c r="AJ103" s="5"/>
      <c r="AK103" s="5"/>
      <c r="AL103" s="5"/>
      <c r="AM103" s="5"/>
      <c r="AN103" s="5"/>
      <c r="AO103" s="5"/>
      <c r="AP103" s="5"/>
      <c r="AQ103" s="5"/>
      <c r="AR103" s="5"/>
      <c r="AS103" s="5"/>
      <c r="AT103" s="5"/>
      <c r="AU103" s="5"/>
      <c r="AV103" s="5"/>
      <c r="AW103" s="5"/>
    </row>
    <row r="104" spans="1:49" ht="15.6" customHeight="1">
      <c r="B104" s="4" t="s">
        <v>22</v>
      </c>
      <c r="C104" s="56">
        <v>1870</v>
      </c>
      <c r="D104" s="57">
        <v>1936</v>
      </c>
      <c r="E104" s="57">
        <v>4839</v>
      </c>
      <c r="F104" s="58">
        <v>4887</v>
      </c>
      <c r="G104" s="41">
        <v>4887</v>
      </c>
      <c r="H104" s="5"/>
      <c r="I104" s="5"/>
      <c r="J104" s="5"/>
      <c r="K104" s="5"/>
      <c r="L104" s="5"/>
      <c r="M104" s="5"/>
      <c r="N104" s="5"/>
      <c r="O104" s="5"/>
      <c r="P104" s="5"/>
      <c r="Q104" s="5"/>
      <c r="R104" s="5"/>
      <c r="S104" s="5"/>
      <c r="T104" s="5"/>
      <c r="U104" s="5"/>
      <c r="V104" s="5"/>
      <c r="W104" s="5"/>
      <c r="X104" s="5"/>
      <c r="Y104" s="5"/>
      <c r="Z104" s="5"/>
      <c r="AA104" s="5"/>
      <c r="AB104" s="5"/>
      <c r="AC104" s="5"/>
      <c r="AD104" s="5"/>
      <c r="AE104" s="5"/>
      <c r="AF104" s="5"/>
      <c r="AG104" s="5"/>
      <c r="AH104" s="5"/>
      <c r="AI104" s="5"/>
      <c r="AJ104" s="5"/>
      <c r="AK104" s="5"/>
      <c r="AL104" s="5"/>
      <c r="AM104" s="5"/>
      <c r="AN104" s="5"/>
      <c r="AO104" s="5"/>
      <c r="AP104" s="5"/>
      <c r="AQ104" s="5"/>
      <c r="AR104" s="5"/>
      <c r="AS104" s="5"/>
      <c r="AT104" s="5"/>
      <c r="AU104" s="5"/>
      <c r="AV104" s="5"/>
      <c r="AW104" s="5"/>
    </row>
    <row r="105" spans="1:49" ht="15.6" customHeight="1">
      <c r="B105" s="5" t="s">
        <v>23</v>
      </c>
      <c r="C105" s="53">
        <v>5195</v>
      </c>
      <c r="D105" s="49">
        <v>5374</v>
      </c>
      <c r="E105" s="49">
        <v>8993</v>
      </c>
      <c r="F105" s="50">
        <v>9315</v>
      </c>
      <c r="G105" s="42">
        <v>9315</v>
      </c>
      <c r="H105" s="5"/>
      <c r="I105" s="5"/>
      <c r="J105" s="5"/>
      <c r="K105" s="5"/>
      <c r="L105" s="5"/>
      <c r="M105" s="5"/>
      <c r="N105" s="5"/>
      <c r="O105" s="5"/>
      <c r="P105" s="5"/>
      <c r="Q105" s="5"/>
      <c r="R105" s="5"/>
      <c r="S105" s="5"/>
      <c r="T105" s="5"/>
      <c r="U105" s="5"/>
      <c r="V105" s="5"/>
      <c r="W105" s="5"/>
      <c r="X105" s="5"/>
      <c r="Y105" s="5"/>
      <c r="Z105" s="5"/>
      <c r="AA105" s="5"/>
      <c r="AB105" s="5"/>
      <c r="AC105" s="5"/>
      <c r="AD105" s="5"/>
      <c r="AE105" s="5"/>
      <c r="AF105" s="5"/>
      <c r="AG105" s="5"/>
      <c r="AH105" s="5"/>
      <c r="AI105" s="5"/>
      <c r="AJ105" s="5"/>
      <c r="AK105" s="5"/>
      <c r="AL105" s="5"/>
      <c r="AM105" s="5"/>
      <c r="AN105" s="5"/>
      <c r="AO105" s="5"/>
      <c r="AP105" s="5"/>
      <c r="AQ105" s="5"/>
      <c r="AR105" s="5"/>
      <c r="AS105" s="5"/>
      <c r="AT105" s="5"/>
      <c r="AU105" s="5"/>
      <c r="AV105" s="5"/>
      <c r="AW105" s="5"/>
    </row>
    <row r="106" spans="1:49" ht="15.6" customHeight="1">
      <c r="B106" s="23" t="s">
        <v>24</v>
      </c>
      <c r="C106" s="96">
        <v>288</v>
      </c>
      <c r="D106" s="59">
        <v>287</v>
      </c>
      <c r="E106" s="59">
        <v>491</v>
      </c>
      <c r="F106" s="60">
        <v>529</v>
      </c>
      <c r="G106" s="61">
        <v>529</v>
      </c>
      <c r="H106" s="5"/>
      <c r="I106" s="5"/>
      <c r="J106" s="5"/>
      <c r="K106" s="5"/>
      <c r="L106" s="5"/>
      <c r="M106" s="5"/>
      <c r="N106" s="5"/>
      <c r="O106" s="5"/>
      <c r="P106" s="5"/>
      <c r="Q106" s="5"/>
      <c r="R106" s="5"/>
      <c r="S106" s="5"/>
      <c r="T106" s="5"/>
      <c r="U106" s="5"/>
      <c r="V106" s="5"/>
      <c r="W106" s="5"/>
      <c r="X106" s="5"/>
      <c r="Y106" s="5"/>
      <c r="Z106" s="5"/>
      <c r="AA106" s="5"/>
      <c r="AB106" s="5"/>
      <c r="AC106" s="5"/>
      <c r="AD106" s="5"/>
      <c r="AE106" s="5"/>
      <c r="AF106" s="5"/>
      <c r="AG106" s="5"/>
      <c r="AH106" s="5"/>
      <c r="AI106" s="5"/>
      <c r="AJ106" s="5"/>
      <c r="AK106" s="5"/>
      <c r="AL106" s="5"/>
      <c r="AM106" s="5"/>
      <c r="AN106" s="5"/>
      <c r="AO106" s="5"/>
      <c r="AP106" s="5"/>
      <c r="AQ106" s="5"/>
      <c r="AR106" s="5"/>
      <c r="AS106" s="5"/>
      <c r="AT106" s="5"/>
      <c r="AU106" s="5"/>
      <c r="AV106" s="5"/>
      <c r="AW106" s="5"/>
    </row>
    <row r="107" spans="1:49" ht="15.6" customHeight="1">
      <c r="B107" s="5"/>
      <c r="C107" s="18"/>
      <c r="D107" s="18"/>
      <c r="E107" s="18"/>
      <c r="F107" s="18"/>
      <c r="G107" s="5"/>
      <c r="H107" s="5"/>
      <c r="I107" s="5"/>
      <c r="J107" s="5"/>
      <c r="K107" s="5"/>
      <c r="L107" s="5"/>
      <c r="M107" s="5"/>
      <c r="N107" s="5"/>
      <c r="O107" s="5"/>
      <c r="P107" s="5"/>
      <c r="Q107" s="5"/>
      <c r="R107" s="5"/>
      <c r="S107" s="5"/>
      <c r="T107" s="5"/>
      <c r="U107" s="5"/>
      <c r="V107" s="5"/>
      <c r="W107" s="5"/>
      <c r="X107" s="5"/>
      <c r="Y107" s="5"/>
      <c r="Z107" s="5"/>
      <c r="AA107" s="5"/>
      <c r="AB107" s="5"/>
      <c r="AC107" s="5"/>
      <c r="AD107" s="5"/>
      <c r="AE107" s="5"/>
      <c r="AF107" s="5"/>
      <c r="AG107" s="5"/>
      <c r="AH107" s="5"/>
      <c r="AI107" s="5"/>
      <c r="AJ107" s="5"/>
      <c r="AK107" s="5"/>
      <c r="AL107" s="5"/>
      <c r="AM107" s="5"/>
      <c r="AN107" s="5"/>
      <c r="AO107" s="5"/>
      <c r="AP107" s="5"/>
      <c r="AQ107" s="5"/>
      <c r="AR107" s="5"/>
      <c r="AS107" s="5"/>
      <c r="AT107" s="5"/>
      <c r="AU107" s="5"/>
      <c r="AV107" s="5"/>
      <c r="AW107" s="5"/>
    </row>
    <row r="108" spans="1:49" ht="15.6" customHeight="1">
      <c r="B108" s="69"/>
      <c r="C108" s="283" t="s">
        <v>34</v>
      </c>
      <c r="D108" s="284"/>
      <c r="E108" s="284"/>
      <c r="F108" s="284"/>
      <c r="G108" s="284"/>
      <c r="H108" s="284"/>
      <c r="I108" s="284"/>
      <c r="J108" s="284"/>
      <c r="K108" s="284"/>
      <c r="L108" s="284"/>
      <c r="M108" s="284"/>
      <c r="N108" s="284"/>
      <c r="O108" s="285"/>
      <c r="P108" s="24"/>
      <c r="Q108" s="24"/>
      <c r="R108" s="5"/>
      <c r="S108" s="5"/>
      <c r="T108" s="5"/>
      <c r="U108" s="5"/>
      <c r="V108" s="5"/>
      <c r="W108" s="5"/>
      <c r="X108" s="5"/>
      <c r="Y108" s="5"/>
      <c r="Z108" s="5"/>
      <c r="AA108" s="5"/>
      <c r="AB108" s="5"/>
      <c r="AC108" s="5"/>
      <c r="AD108" s="5"/>
      <c r="AE108" s="5"/>
      <c r="AF108" s="5"/>
      <c r="AG108" s="5"/>
      <c r="AH108" s="5"/>
      <c r="AI108" s="5"/>
      <c r="AJ108" s="5"/>
      <c r="AK108" s="5"/>
      <c r="AL108" s="5"/>
      <c r="AM108" s="5"/>
      <c r="AN108" s="5"/>
      <c r="AO108" s="5"/>
      <c r="AP108" s="5"/>
      <c r="AQ108" s="5"/>
      <c r="AR108" s="5"/>
      <c r="AS108" s="5"/>
      <c r="AT108" s="5"/>
      <c r="AU108" s="5"/>
      <c r="AV108" s="5"/>
      <c r="AW108" s="5"/>
    </row>
    <row r="109" spans="1:49" ht="15.6" customHeight="1">
      <c r="B109" s="69"/>
      <c r="C109" s="13"/>
      <c r="D109" s="14"/>
      <c r="E109" s="14"/>
      <c r="F109" s="14"/>
      <c r="G109" s="27"/>
      <c r="H109" s="286" t="s">
        <v>35</v>
      </c>
      <c r="I109" s="287"/>
      <c r="J109" s="287"/>
      <c r="K109" s="288"/>
      <c r="L109" s="27"/>
      <c r="M109" s="289" t="s">
        <v>36</v>
      </c>
      <c r="N109" s="287"/>
      <c r="O109" s="287"/>
      <c r="P109" s="288"/>
      <c r="Q109" s="27"/>
      <c r="R109" s="5"/>
      <c r="S109" s="5"/>
      <c r="T109" s="5"/>
      <c r="U109" s="5"/>
      <c r="V109" s="5"/>
      <c r="W109" s="5"/>
      <c r="X109" s="5"/>
      <c r="Y109" s="5"/>
      <c r="Z109" s="5"/>
      <c r="AA109" s="5"/>
      <c r="AB109" s="5"/>
      <c r="AC109" s="5"/>
      <c r="AD109" s="5"/>
      <c r="AE109" s="5"/>
      <c r="AF109" s="5"/>
      <c r="AG109" s="5"/>
      <c r="AH109" s="5"/>
      <c r="AI109" s="5"/>
      <c r="AJ109" s="5"/>
      <c r="AK109" s="5"/>
      <c r="AL109" s="5"/>
      <c r="AM109" s="5"/>
      <c r="AN109" s="5"/>
      <c r="AO109" s="5"/>
      <c r="AP109" s="5"/>
      <c r="AQ109" s="5"/>
      <c r="AR109" s="5"/>
      <c r="AS109" s="5"/>
      <c r="AT109" s="5"/>
      <c r="AU109" s="5"/>
      <c r="AV109" s="5"/>
      <c r="AW109" s="5"/>
    </row>
    <row r="110" spans="1:49" ht="15.6" customHeight="1">
      <c r="B110" s="5"/>
      <c r="C110" s="15" t="s">
        <v>3</v>
      </c>
      <c r="D110" s="16" t="s">
        <v>4</v>
      </c>
      <c r="E110" s="16" t="s">
        <v>5</v>
      </c>
      <c r="F110" s="16" t="s">
        <v>6</v>
      </c>
      <c r="G110" s="28" t="s">
        <v>7</v>
      </c>
      <c r="H110" s="19" t="s">
        <v>3</v>
      </c>
      <c r="I110" s="20" t="s">
        <v>4</v>
      </c>
      <c r="J110" s="20" t="s">
        <v>5</v>
      </c>
      <c r="K110" s="20" t="s">
        <v>6</v>
      </c>
      <c r="L110" s="28" t="s">
        <v>7</v>
      </c>
      <c r="M110" s="19" t="s">
        <v>3</v>
      </c>
      <c r="N110" s="20" t="s">
        <v>4</v>
      </c>
      <c r="O110" s="20" t="s">
        <v>5</v>
      </c>
      <c r="P110" s="21" t="s">
        <v>6</v>
      </c>
      <c r="Q110" s="28" t="s">
        <v>7</v>
      </c>
      <c r="R110" s="5"/>
      <c r="S110" s="5"/>
      <c r="T110" s="5"/>
      <c r="U110" s="5"/>
      <c r="V110" s="5"/>
      <c r="W110" s="5"/>
      <c r="X110" s="5"/>
      <c r="Y110" s="5"/>
      <c r="Z110" s="5"/>
      <c r="AA110" s="5"/>
      <c r="AB110" s="5"/>
      <c r="AC110" s="5"/>
      <c r="AD110" s="5"/>
      <c r="AE110" s="5"/>
      <c r="AF110" s="5"/>
      <c r="AG110" s="5"/>
      <c r="AH110" s="5"/>
      <c r="AI110" s="5"/>
      <c r="AJ110" s="5"/>
      <c r="AK110" s="5"/>
      <c r="AL110" s="5"/>
      <c r="AM110" s="5"/>
      <c r="AN110" s="5"/>
      <c r="AO110" s="5"/>
      <c r="AP110" s="5"/>
      <c r="AQ110" s="5"/>
      <c r="AR110" s="5"/>
      <c r="AS110" s="5"/>
      <c r="AT110" s="5"/>
      <c r="AU110" s="5"/>
      <c r="AV110" s="5"/>
      <c r="AW110" s="5"/>
    </row>
    <row r="111" spans="1:49" ht="15.6" customHeight="1">
      <c r="A111" s="9" t="s">
        <v>8</v>
      </c>
      <c r="B111" s="1" t="s">
        <v>9</v>
      </c>
      <c r="C111" s="29">
        <v>2573</v>
      </c>
      <c r="D111" s="29">
        <v>2410</v>
      </c>
      <c r="E111" s="29">
        <v>2561</v>
      </c>
      <c r="F111" s="30">
        <v>2623</v>
      </c>
      <c r="G111" s="31">
        <v>10167</v>
      </c>
      <c r="H111" s="29">
        <v>2213</v>
      </c>
      <c r="I111" s="29">
        <v>2036</v>
      </c>
      <c r="J111" s="29">
        <v>2153</v>
      </c>
      <c r="K111" s="62">
        <v>2221</v>
      </c>
      <c r="L111" s="31">
        <v>8623</v>
      </c>
      <c r="M111" s="29">
        <v>361</v>
      </c>
      <c r="N111" s="29">
        <v>375</v>
      </c>
      <c r="O111" s="29">
        <v>409</v>
      </c>
      <c r="P111" s="50">
        <v>402</v>
      </c>
      <c r="Q111" s="31">
        <v>1546</v>
      </c>
      <c r="R111" s="5"/>
      <c r="S111" s="5"/>
      <c r="T111" s="5"/>
      <c r="U111" s="5"/>
      <c r="V111" s="5"/>
      <c r="W111" s="5"/>
      <c r="X111" s="5"/>
      <c r="Y111" s="5"/>
      <c r="Z111" s="5"/>
      <c r="AA111" s="5"/>
      <c r="AB111" s="5"/>
      <c r="AC111" s="5"/>
      <c r="AD111" s="5"/>
      <c r="AE111" s="5"/>
      <c r="AF111" s="5"/>
      <c r="AG111" s="5"/>
      <c r="AH111" s="5"/>
      <c r="AI111" s="5"/>
      <c r="AJ111" s="5"/>
      <c r="AK111" s="5"/>
      <c r="AL111" s="5"/>
      <c r="AM111" s="5"/>
      <c r="AN111" s="5"/>
      <c r="AO111" s="5"/>
      <c r="AP111" s="5"/>
      <c r="AQ111" s="5"/>
      <c r="AR111" s="5"/>
      <c r="AS111" s="5"/>
      <c r="AT111" s="5"/>
      <c r="AU111" s="5"/>
      <c r="AV111" s="5"/>
      <c r="AW111" s="5"/>
    </row>
    <row r="112" spans="1:49" ht="15.6" customHeight="1">
      <c r="B112" s="4" t="s">
        <v>10</v>
      </c>
      <c r="C112" s="32">
        <v>548</v>
      </c>
      <c r="D112" s="32">
        <v>574</v>
      </c>
      <c r="E112" s="32">
        <v>629</v>
      </c>
      <c r="F112" s="33">
        <v>611</v>
      </c>
      <c r="G112" s="34">
        <v>2362</v>
      </c>
      <c r="H112" s="32">
        <v>418</v>
      </c>
      <c r="I112" s="32">
        <v>431</v>
      </c>
      <c r="J112" s="32">
        <v>478</v>
      </c>
      <c r="K112" s="63">
        <v>450</v>
      </c>
      <c r="L112" s="34">
        <v>1777</v>
      </c>
      <c r="M112" s="32">
        <v>131</v>
      </c>
      <c r="N112" s="32">
        <v>143</v>
      </c>
      <c r="O112" s="32">
        <v>153</v>
      </c>
      <c r="P112" s="52">
        <v>161</v>
      </c>
      <c r="Q112" s="34">
        <v>588</v>
      </c>
      <c r="R112" s="5"/>
      <c r="S112" s="5"/>
      <c r="T112" s="5"/>
      <c r="U112" s="5"/>
      <c r="V112" s="5"/>
      <c r="W112" s="5"/>
      <c r="X112" s="5"/>
      <c r="Y112" s="5"/>
      <c r="Z112" s="5"/>
      <c r="AA112" s="5"/>
      <c r="AB112" s="5"/>
      <c r="AC112" s="5"/>
      <c r="AD112" s="5"/>
      <c r="AE112" s="5"/>
      <c r="AF112" s="5"/>
      <c r="AG112" s="5"/>
      <c r="AH112" s="5"/>
      <c r="AI112" s="5"/>
      <c r="AJ112" s="5"/>
      <c r="AK112" s="5"/>
      <c r="AL112" s="5"/>
      <c r="AM112" s="5"/>
      <c r="AN112" s="5"/>
      <c r="AO112" s="5"/>
      <c r="AP112" s="5"/>
      <c r="AQ112" s="5"/>
      <c r="AR112" s="5"/>
      <c r="AS112" s="5"/>
      <c r="AT112" s="5"/>
      <c r="AU112" s="5"/>
      <c r="AV112" s="5"/>
      <c r="AW112" s="5"/>
    </row>
    <row r="113" spans="1:49" s="70" customFormat="1" ht="15.6" customHeight="1">
      <c r="B113" s="72" t="s">
        <v>11</v>
      </c>
      <c r="C113" s="35">
        <v>-534</v>
      </c>
      <c r="D113" s="35">
        <v>-550</v>
      </c>
      <c r="E113" s="35">
        <v>-569</v>
      </c>
      <c r="F113" s="35">
        <v>-569</v>
      </c>
      <c r="G113" s="37">
        <v>-2223</v>
      </c>
      <c r="H113" s="35">
        <v>-397</v>
      </c>
      <c r="I113" s="35">
        <v>-410</v>
      </c>
      <c r="J113" s="35">
        <v>-427</v>
      </c>
      <c r="K113" s="35">
        <v>-412</v>
      </c>
      <c r="L113" s="37">
        <v>-1646</v>
      </c>
      <c r="M113" s="35">
        <v>-139</v>
      </c>
      <c r="N113" s="35">
        <v>-142</v>
      </c>
      <c r="O113" s="35">
        <v>-144</v>
      </c>
      <c r="P113" s="35">
        <v>-156</v>
      </c>
      <c r="Q113" s="37">
        <v>-580</v>
      </c>
      <c r="R113" s="75"/>
      <c r="S113" s="75"/>
      <c r="T113" s="75"/>
      <c r="U113" s="75"/>
      <c r="V113" s="75"/>
      <c r="W113" s="75"/>
      <c r="X113" s="75"/>
      <c r="Y113" s="75"/>
      <c r="Z113" s="75"/>
      <c r="AA113" s="75"/>
      <c r="AB113" s="75"/>
      <c r="AC113" s="75"/>
      <c r="AD113" s="75"/>
      <c r="AE113" s="75"/>
      <c r="AF113" s="75"/>
      <c r="AG113" s="75"/>
      <c r="AH113" s="75"/>
      <c r="AI113" s="75"/>
      <c r="AJ113" s="75"/>
      <c r="AK113" s="75"/>
      <c r="AL113" s="75"/>
      <c r="AM113" s="75"/>
      <c r="AN113" s="75"/>
      <c r="AO113" s="75"/>
      <c r="AP113" s="75"/>
      <c r="AQ113" s="75"/>
      <c r="AR113" s="75"/>
      <c r="AS113" s="75"/>
      <c r="AT113" s="75"/>
      <c r="AU113" s="75"/>
      <c r="AV113" s="75"/>
      <c r="AW113" s="75"/>
    </row>
    <row r="114" spans="1:49" s="70" customFormat="1" ht="15.6" customHeight="1">
      <c r="B114" s="74" t="s">
        <v>12</v>
      </c>
      <c r="C114" s="39">
        <v>-20</v>
      </c>
      <c r="D114" s="39">
        <v>-18</v>
      </c>
      <c r="E114" s="39">
        <v>-19</v>
      </c>
      <c r="F114" s="39">
        <v>-19</v>
      </c>
      <c r="G114" s="41">
        <v>-76</v>
      </c>
      <c r="H114" s="39">
        <v>-18</v>
      </c>
      <c r="I114" s="39">
        <v>-17</v>
      </c>
      <c r="J114" s="39">
        <v>-18</v>
      </c>
      <c r="K114" s="39">
        <v>-17</v>
      </c>
      <c r="L114" s="41">
        <v>-71</v>
      </c>
      <c r="M114" s="39">
        <v>-2</v>
      </c>
      <c r="N114" s="39">
        <v>-1</v>
      </c>
      <c r="O114" s="39">
        <v>-1</v>
      </c>
      <c r="P114" s="39">
        <v>-2</v>
      </c>
      <c r="Q114" s="41">
        <v>-5</v>
      </c>
      <c r="R114" s="75"/>
      <c r="S114" s="75"/>
      <c r="T114" s="75"/>
      <c r="U114" s="75"/>
      <c r="V114" s="75"/>
      <c r="W114" s="75"/>
      <c r="X114" s="75"/>
      <c r="Y114" s="75"/>
      <c r="Z114" s="75"/>
      <c r="AA114" s="75"/>
      <c r="AB114" s="75"/>
      <c r="AC114" s="75"/>
      <c r="AD114" s="75"/>
      <c r="AE114" s="75"/>
      <c r="AF114" s="75"/>
      <c r="AG114" s="75"/>
      <c r="AH114" s="75"/>
      <c r="AI114" s="75"/>
      <c r="AJ114" s="75"/>
      <c r="AK114" s="75"/>
      <c r="AL114" s="75"/>
      <c r="AM114" s="75"/>
      <c r="AN114" s="75"/>
      <c r="AO114" s="75"/>
      <c r="AP114" s="75"/>
      <c r="AQ114" s="75"/>
      <c r="AR114" s="75"/>
      <c r="AS114" s="75"/>
      <c r="AT114" s="75"/>
      <c r="AU114" s="75"/>
      <c r="AV114" s="75"/>
      <c r="AW114" s="75"/>
    </row>
    <row r="115" spans="1:49" ht="15.6" customHeight="1">
      <c r="B115" s="1" t="s">
        <v>13</v>
      </c>
      <c r="C115" s="29">
        <v>1</v>
      </c>
      <c r="D115" s="29">
        <v>0</v>
      </c>
      <c r="E115" s="29">
        <v>1</v>
      </c>
      <c r="F115" s="30">
        <v>1</v>
      </c>
      <c r="G115" s="42">
        <v>2</v>
      </c>
      <c r="H115" s="29">
        <v>1</v>
      </c>
      <c r="I115" s="29">
        <v>0</v>
      </c>
      <c r="J115" s="29">
        <v>1</v>
      </c>
      <c r="K115" s="62">
        <v>0</v>
      </c>
      <c r="L115" s="42">
        <v>2</v>
      </c>
      <c r="M115" s="29">
        <v>0</v>
      </c>
      <c r="N115" s="29">
        <v>0</v>
      </c>
      <c r="O115" s="29">
        <v>0</v>
      </c>
      <c r="P115" s="88">
        <v>0</v>
      </c>
      <c r="Q115" s="42">
        <v>0</v>
      </c>
      <c r="R115" s="5"/>
      <c r="S115" s="5"/>
      <c r="T115" s="5"/>
      <c r="U115" s="5"/>
      <c r="V115" s="5"/>
      <c r="W115" s="5"/>
      <c r="X115" s="5"/>
      <c r="Y115" s="5"/>
      <c r="Z115" s="5"/>
      <c r="AA115" s="5"/>
      <c r="AB115" s="5"/>
      <c r="AC115" s="5"/>
      <c r="AD115" s="5"/>
      <c r="AE115" s="5"/>
      <c r="AF115" s="5"/>
      <c r="AG115" s="5"/>
      <c r="AH115" s="5"/>
      <c r="AI115" s="5"/>
      <c r="AJ115" s="5"/>
      <c r="AK115" s="5"/>
      <c r="AL115" s="5"/>
      <c r="AM115" s="5"/>
      <c r="AN115" s="5"/>
      <c r="AO115" s="5"/>
      <c r="AP115" s="5"/>
      <c r="AQ115" s="5"/>
      <c r="AR115" s="5"/>
      <c r="AS115" s="5"/>
      <c r="AT115" s="5"/>
      <c r="AU115" s="5"/>
      <c r="AV115" s="5"/>
      <c r="AW115" s="5"/>
    </row>
    <row r="116" spans="1:49" ht="15.6" customHeight="1">
      <c r="B116" s="4" t="s">
        <v>14</v>
      </c>
      <c r="C116" s="32">
        <v>15</v>
      </c>
      <c r="D116" s="32">
        <v>15</v>
      </c>
      <c r="E116" s="32">
        <v>16</v>
      </c>
      <c r="F116" s="33">
        <v>22</v>
      </c>
      <c r="G116" s="34">
        <v>69</v>
      </c>
      <c r="H116" s="32">
        <v>15</v>
      </c>
      <c r="I116" s="32">
        <v>14</v>
      </c>
      <c r="J116" s="32">
        <v>15</v>
      </c>
      <c r="K116" s="63">
        <v>21</v>
      </c>
      <c r="L116" s="34">
        <v>66</v>
      </c>
      <c r="M116" s="32">
        <v>0</v>
      </c>
      <c r="N116" s="32">
        <v>1</v>
      </c>
      <c r="O116" s="32">
        <v>1</v>
      </c>
      <c r="P116" s="52">
        <v>0</v>
      </c>
      <c r="Q116" s="34">
        <v>3</v>
      </c>
      <c r="R116" s="5"/>
      <c r="S116" s="5"/>
      <c r="T116" s="5"/>
      <c r="U116" s="5"/>
      <c r="V116" s="5"/>
      <c r="W116" s="5"/>
      <c r="X116" s="5"/>
      <c r="Y116" s="5"/>
      <c r="Z116" s="5"/>
      <c r="AA116" s="5"/>
      <c r="AB116" s="5"/>
      <c r="AC116" s="5"/>
      <c r="AD116" s="5"/>
      <c r="AE116" s="5"/>
      <c r="AF116" s="5"/>
      <c r="AG116" s="5"/>
      <c r="AH116" s="5"/>
      <c r="AI116" s="5"/>
      <c r="AJ116" s="5"/>
      <c r="AK116" s="5"/>
      <c r="AL116" s="5"/>
      <c r="AM116" s="5"/>
      <c r="AN116" s="5"/>
      <c r="AO116" s="5"/>
      <c r="AP116" s="5"/>
      <c r="AQ116" s="5"/>
      <c r="AR116" s="5"/>
      <c r="AS116" s="5"/>
      <c r="AT116" s="5"/>
      <c r="AU116" s="5"/>
      <c r="AV116" s="5"/>
      <c r="AW116" s="5"/>
    </row>
    <row r="117" spans="1:49" s="70" customFormat="1" ht="15.6" customHeight="1">
      <c r="B117" s="76" t="s">
        <v>15</v>
      </c>
      <c r="C117" s="43">
        <v>4</v>
      </c>
      <c r="D117" s="43">
        <v>22</v>
      </c>
      <c r="E117" s="43">
        <v>84</v>
      </c>
      <c r="F117" s="77">
        <v>31</v>
      </c>
      <c r="G117" s="45">
        <v>141</v>
      </c>
      <c r="H117" s="43">
        <v>8</v>
      </c>
      <c r="I117" s="43">
        <v>18</v>
      </c>
      <c r="J117" s="43">
        <v>42</v>
      </c>
      <c r="K117" s="78">
        <v>31</v>
      </c>
      <c r="L117" s="45">
        <v>99</v>
      </c>
      <c r="M117" s="43">
        <v>-4</v>
      </c>
      <c r="N117" s="43">
        <v>4</v>
      </c>
      <c r="O117" s="43">
        <v>41</v>
      </c>
      <c r="P117" s="79">
        <v>2</v>
      </c>
      <c r="Q117" s="45">
        <v>42</v>
      </c>
      <c r="R117" s="75"/>
      <c r="S117" s="75"/>
      <c r="T117" s="75"/>
      <c r="U117" s="75"/>
      <c r="V117" s="75"/>
      <c r="W117" s="75"/>
      <c r="X117" s="75"/>
      <c r="Y117" s="75"/>
      <c r="Z117" s="75"/>
      <c r="AA117" s="75"/>
      <c r="AB117" s="75"/>
      <c r="AC117" s="75"/>
      <c r="AD117" s="75"/>
      <c r="AE117" s="75"/>
      <c r="AF117" s="75"/>
      <c r="AG117" s="75"/>
      <c r="AH117" s="75"/>
      <c r="AI117" s="75"/>
      <c r="AJ117" s="75"/>
      <c r="AK117" s="75"/>
      <c r="AL117" s="75"/>
      <c r="AM117" s="75"/>
      <c r="AN117" s="75"/>
      <c r="AO117" s="75"/>
      <c r="AP117" s="75"/>
      <c r="AQ117" s="75"/>
      <c r="AR117" s="75"/>
      <c r="AS117" s="75"/>
      <c r="AT117" s="75"/>
      <c r="AU117" s="75"/>
      <c r="AV117" s="75"/>
      <c r="AW117" s="75"/>
    </row>
    <row r="118" spans="1:49" s="70" customFormat="1" ht="15.6" customHeight="1">
      <c r="A118" s="80" t="s">
        <v>16</v>
      </c>
      <c r="B118" s="81" t="s">
        <v>17</v>
      </c>
      <c r="C118" s="46">
        <v>47</v>
      </c>
      <c r="D118" s="46">
        <v>42</v>
      </c>
      <c r="E118" s="46">
        <v>72</v>
      </c>
      <c r="F118" s="82">
        <v>51</v>
      </c>
      <c r="G118" s="48">
        <v>212</v>
      </c>
      <c r="H118" s="46">
        <v>47</v>
      </c>
      <c r="I118" s="46">
        <v>38</v>
      </c>
      <c r="J118" s="46">
        <v>64</v>
      </c>
      <c r="K118" s="82">
        <v>42</v>
      </c>
      <c r="L118" s="48">
        <v>191</v>
      </c>
      <c r="M118" s="46">
        <v>-1</v>
      </c>
      <c r="N118" s="46">
        <v>3</v>
      </c>
      <c r="O118" s="46">
        <v>8</v>
      </c>
      <c r="P118" s="82">
        <v>11</v>
      </c>
      <c r="Q118" s="48">
        <v>21</v>
      </c>
      <c r="R118" s="75"/>
      <c r="S118" s="75"/>
      <c r="T118" s="75"/>
      <c r="U118" s="75"/>
      <c r="V118" s="75"/>
      <c r="W118" s="75"/>
      <c r="X118" s="75"/>
      <c r="Y118" s="75"/>
      <c r="Z118" s="75"/>
      <c r="AA118" s="75"/>
      <c r="AB118" s="75"/>
      <c r="AC118" s="75"/>
      <c r="AD118" s="75"/>
      <c r="AE118" s="75"/>
      <c r="AF118" s="75"/>
      <c r="AG118" s="75"/>
      <c r="AH118" s="75"/>
      <c r="AI118" s="75"/>
      <c r="AJ118" s="75"/>
      <c r="AK118" s="75"/>
      <c r="AL118" s="75"/>
      <c r="AM118" s="75"/>
      <c r="AN118" s="75"/>
      <c r="AO118" s="75"/>
      <c r="AP118" s="75"/>
      <c r="AQ118" s="75"/>
      <c r="AR118" s="75"/>
      <c r="AS118" s="75"/>
      <c r="AT118" s="75"/>
      <c r="AU118" s="75"/>
      <c r="AV118" s="75"/>
      <c r="AW118" s="75"/>
    </row>
    <row r="119" spans="1:49" ht="15.6" customHeight="1">
      <c r="A119" s="9" t="s">
        <v>18</v>
      </c>
      <c r="B119" s="5" t="s">
        <v>19</v>
      </c>
      <c r="C119" s="49">
        <v>293</v>
      </c>
      <c r="D119" s="49">
        <v>331</v>
      </c>
      <c r="E119" s="49">
        <v>323</v>
      </c>
      <c r="F119" s="50">
        <v>313</v>
      </c>
      <c r="G119" s="31">
        <v>313</v>
      </c>
      <c r="H119" s="49">
        <v>146</v>
      </c>
      <c r="I119" s="49">
        <v>174</v>
      </c>
      <c r="J119" s="49">
        <v>146</v>
      </c>
      <c r="K119" s="50">
        <v>138</v>
      </c>
      <c r="L119" s="31">
        <v>138</v>
      </c>
      <c r="M119" s="49">
        <v>147</v>
      </c>
      <c r="N119" s="49">
        <v>155</v>
      </c>
      <c r="O119" s="49">
        <v>176</v>
      </c>
      <c r="P119" s="50">
        <v>175</v>
      </c>
      <c r="Q119" s="31">
        <v>175</v>
      </c>
      <c r="R119" s="5"/>
      <c r="S119" s="5"/>
      <c r="T119" s="5"/>
      <c r="U119" s="5"/>
      <c r="V119" s="5"/>
      <c r="W119" s="5"/>
      <c r="X119" s="5"/>
      <c r="Y119" s="5"/>
      <c r="Z119" s="5"/>
      <c r="AA119" s="5"/>
      <c r="AB119" s="5"/>
      <c r="AC119" s="5"/>
      <c r="AD119" s="5"/>
      <c r="AE119" s="5"/>
      <c r="AF119" s="5"/>
      <c r="AG119" s="5"/>
      <c r="AH119" s="5"/>
      <c r="AI119" s="5"/>
      <c r="AJ119" s="5"/>
      <c r="AK119" s="5"/>
      <c r="AL119" s="5"/>
      <c r="AM119" s="5"/>
      <c r="AN119" s="5"/>
      <c r="AO119" s="5"/>
      <c r="AP119" s="5"/>
      <c r="AQ119" s="5"/>
      <c r="AR119" s="5"/>
      <c r="AS119" s="5"/>
      <c r="AT119" s="5"/>
      <c r="AU119" s="5"/>
      <c r="AV119" s="5"/>
      <c r="AW119" s="5"/>
    </row>
    <row r="120" spans="1:49" ht="15.6" customHeight="1">
      <c r="B120" s="4" t="s">
        <v>20</v>
      </c>
      <c r="C120" s="51">
        <v>1800</v>
      </c>
      <c r="D120" s="51">
        <v>1728</v>
      </c>
      <c r="E120" s="51">
        <v>1973</v>
      </c>
      <c r="F120" s="52">
        <v>1958</v>
      </c>
      <c r="G120" s="34">
        <v>1958</v>
      </c>
      <c r="H120" s="51">
        <v>1470</v>
      </c>
      <c r="I120" s="51">
        <v>1379</v>
      </c>
      <c r="J120" s="51">
        <v>1575</v>
      </c>
      <c r="K120" s="52">
        <v>1568</v>
      </c>
      <c r="L120" s="34">
        <v>1568</v>
      </c>
      <c r="M120" s="51">
        <v>334</v>
      </c>
      <c r="N120" s="51">
        <v>352</v>
      </c>
      <c r="O120" s="51">
        <v>403</v>
      </c>
      <c r="P120" s="52">
        <v>392</v>
      </c>
      <c r="Q120" s="34">
        <v>392</v>
      </c>
      <c r="R120" s="5"/>
      <c r="S120" s="5"/>
      <c r="T120" s="5"/>
      <c r="U120" s="5"/>
      <c r="V120" s="5"/>
      <c r="W120" s="5"/>
      <c r="X120" s="5"/>
      <c r="Y120" s="5"/>
      <c r="Z120" s="5"/>
      <c r="AA120" s="5"/>
      <c r="AB120" s="5"/>
      <c r="AC120" s="5"/>
      <c r="AD120" s="5"/>
      <c r="AE120" s="5"/>
      <c r="AF120" s="5"/>
      <c r="AG120" s="5"/>
      <c r="AH120" s="5"/>
      <c r="AI120" s="5"/>
      <c r="AJ120" s="5"/>
      <c r="AK120" s="5"/>
      <c r="AL120" s="5"/>
      <c r="AM120" s="5"/>
      <c r="AN120" s="5"/>
      <c r="AO120" s="5"/>
      <c r="AP120" s="5"/>
      <c r="AQ120" s="5"/>
      <c r="AR120" s="5"/>
      <c r="AS120" s="5"/>
      <c r="AT120" s="5"/>
      <c r="AU120" s="5"/>
      <c r="AV120" s="5"/>
      <c r="AW120" s="5"/>
    </row>
    <row r="121" spans="1:49" ht="15.6" customHeight="1">
      <c r="B121" s="26" t="s">
        <v>21</v>
      </c>
      <c r="C121" s="54">
        <v>466</v>
      </c>
      <c r="D121" s="54">
        <v>460</v>
      </c>
      <c r="E121" s="54">
        <v>480</v>
      </c>
      <c r="F121" s="55">
        <v>474</v>
      </c>
      <c r="G121" s="37">
        <v>474</v>
      </c>
      <c r="H121" s="54">
        <v>411</v>
      </c>
      <c r="I121" s="54">
        <v>408</v>
      </c>
      <c r="J121" s="54">
        <v>422</v>
      </c>
      <c r="K121" s="55">
        <v>431</v>
      </c>
      <c r="L121" s="37">
        <v>431</v>
      </c>
      <c r="M121" s="54">
        <v>55</v>
      </c>
      <c r="N121" s="54">
        <v>52</v>
      </c>
      <c r="O121" s="54">
        <v>58</v>
      </c>
      <c r="P121" s="55">
        <v>43</v>
      </c>
      <c r="Q121" s="37">
        <v>43</v>
      </c>
      <c r="R121" s="5"/>
      <c r="S121" s="5"/>
      <c r="T121" s="5"/>
      <c r="U121" s="5"/>
      <c r="V121" s="5"/>
      <c r="W121" s="5"/>
      <c r="X121" s="5"/>
      <c r="Y121" s="5"/>
      <c r="Z121" s="5"/>
      <c r="AA121" s="5"/>
      <c r="AB121" s="5"/>
      <c r="AC121" s="5"/>
      <c r="AD121" s="5"/>
      <c r="AE121" s="5"/>
      <c r="AF121" s="5"/>
      <c r="AG121" s="5"/>
      <c r="AH121" s="5"/>
      <c r="AI121" s="5"/>
      <c r="AJ121" s="5"/>
      <c r="AK121" s="5"/>
      <c r="AL121" s="5"/>
      <c r="AM121" s="5"/>
      <c r="AN121" s="5"/>
      <c r="AO121" s="5"/>
      <c r="AP121" s="5"/>
      <c r="AQ121" s="5"/>
      <c r="AR121" s="5"/>
      <c r="AS121" s="5"/>
      <c r="AT121" s="5"/>
      <c r="AU121" s="5"/>
      <c r="AV121" s="5"/>
      <c r="AW121" s="5"/>
    </row>
    <row r="122" spans="1:49" ht="15.6" customHeight="1">
      <c r="B122" s="4" t="s">
        <v>22</v>
      </c>
      <c r="C122" s="57">
        <v>3886</v>
      </c>
      <c r="D122" s="57">
        <v>3836</v>
      </c>
      <c r="E122" s="57">
        <v>3848</v>
      </c>
      <c r="F122" s="58">
        <v>3799</v>
      </c>
      <c r="G122" s="41">
        <v>3799</v>
      </c>
      <c r="H122" s="57">
        <v>3168</v>
      </c>
      <c r="I122" s="57">
        <v>3099</v>
      </c>
      <c r="J122" s="57">
        <v>3102</v>
      </c>
      <c r="K122" s="58">
        <v>3020</v>
      </c>
      <c r="L122" s="41">
        <v>3020</v>
      </c>
      <c r="M122" s="57">
        <v>718</v>
      </c>
      <c r="N122" s="57">
        <v>737</v>
      </c>
      <c r="O122" s="57">
        <v>746</v>
      </c>
      <c r="P122" s="58">
        <v>779</v>
      </c>
      <c r="Q122" s="41">
        <v>779</v>
      </c>
      <c r="R122" s="5"/>
      <c r="S122" s="5"/>
      <c r="T122" s="5"/>
      <c r="U122" s="5"/>
      <c r="V122" s="5"/>
      <c r="W122" s="5"/>
      <c r="X122" s="5"/>
      <c r="Y122" s="5"/>
      <c r="Z122" s="5"/>
      <c r="AA122" s="5"/>
      <c r="AB122" s="5"/>
      <c r="AC122" s="5"/>
      <c r="AD122" s="5"/>
      <c r="AE122" s="5"/>
      <c r="AF122" s="5"/>
      <c r="AG122" s="5"/>
      <c r="AH122" s="5"/>
      <c r="AI122" s="5"/>
      <c r="AJ122" s="5"/>
      <c r="AK122" s="5"/>
      <c r="AL122" s="5"/>
      <c r="AM122" s="5"/>
      <c r="AN122" s="5"/>
      <c r="AO122" s="5"/>
      <c r="AP122" s="5"/>
      <c r="AQ122" s="5"/>
      <c r="AR122" s="5"/>
      <c r="AS122" s="5"/>
      <c r="AT122" s="5"/>
      <c r="AU122" s="5"/>
      <c r="AV122" s="5"/>
      <c r="AW122" s="5"/>
    </row>
    <row r="123" spans="1:49" ht="15.6" customHeight="1">
      <c r="B123" s="5" t="s">
        <v>23</v>
      </c>
      <c r="C123" s="49">
        <v>7620</v>
      </c>
      <c r="D123" s="49">
        <v>7441</v>
      </c>
      <c r="E123" s="49">
        <v>7815</v>
      </c>
      <c r="F123" s="50">
        <v>7700</v>
      </c>
      <c r="G123" s="42">
        <v>7700</v>
      </c>
      <c r="H123" s="49">
        <v>6092</v>
      </c>
      <c r="I123" s="49">
        <v>5867</v>
      </c>
      <c r="J123" s="49">
        <v>6137</v>
      </c>
      <c r="K123" s="50">
        <v>5915</v>
      </c>
      <c r="L123" s="42">
        <v>5915</v>
      </c>
      <c r="M123" s="49">
        <v>1532</v>
      </c>
      <c r="N123" s="49">
        <v>1577</v>
      </c>
      <c r="O123" s="49">
        <v>1683</v>
      </c>
      <c r="P123" s="50">
        <v>1786</v>
      </c>
      <c r="Q123" s="42">
        <v>1786</v>
      </c>
      <c r="R123" s="5"/>
      <c r="S123" s="5"/>
      <c r="T123" s="5"/>
      <c r="U123" s="5"/>
      <c r="V123" s="5"/>
      <c r="W123" s="5"/>
      <c r="X123" s="5"/>
      <c r="Y123" s="5"/>
      <c r="Z123" s="5"/>
      <c r="AA123" s="5"/>
      <c r="AB123" s="5"/>
      <c r="AC123" s="5"/>
      <c r="AD123" s="5"/>
      <c r="AE123" s="5"/>
      <c r="AF123" s="5"/>
      <c r="AG123" s="5"/>
      <c r="AH123" s="5"/>
      <c r="AI123" s="5"/>
      <c r="AJ123" s="5"/>
      <c r="AK123" s="5"/>
      <c r="AL123" s="5"/>
      <c r="AM123" s="5"/>
      <c r="AN123" s="5"/>
      <c r="AO123" s="5"/>
      <c r="AP123" s="5"/>
      <c r="AQ123" s="5"/>
      <c r="AR123" s="5"/>
      <c r="AS123" s="5"/>
      <c r="AT123" s="5"/>
      <c r="AU123" s="5"/>
      <c r="AV123" s="5"/>
      <c r="AW123" s="5"/>
    </row>
    <row r="124" spans="1:49" ht="15.6" customHeight="1">
      <c r="B124" s="23" t="s">
        <v>24</v>
      </c>
      <c r="C124" s="59">
        <v>1134</v>
      </c>
      <c r="D124" s="59">
        <v>961</v>
      </c>
      <c r="E124" s="59">
        <v>1266</v>
      </c>
      <c r="F124" s="60">
        <v>1041</v>
      </c>
      <c r="G124" s="61">
        <v>1041</v>
      </c>
      <c r="H124" s="59">
        <v>899</v>
      </c>
      <c r="I124" s="59">
        <v>719</v>
      </c>
      <c r="J124" s="59">
        <v>978</v>
      </c>
      <c r="K124" s="60">
        <v>765</v>
      </c>
      <c r="L124" s="61">
        <v>765</v>
      </c>
      <c r="M124" s="59">
        <v>239</v>
      </c>
      <c r="N124" s="59">
        <v>245</v>
      </c>
      <c r="O124" s="59">
        <v>293</v>
      </c>
      <c r="P124" s="60">
        <v>278</v>
      </c>
      <c r="Q124" s="61">
        <v>278</v>
      </c>
      <c r="R124" s="18"/>
      <c r="S124" s="18"/>
      <c r="T124" s="18"/>
      <c r="U124" s="18"/>
      <c r="V124" s="18"/>
      <c r="W124" s="18"/>
      <c r="X124" s="18"/>
      <c r="Y124" s="18"/>
      <c r="Z124" s="18"/>
      <c r="AA124" s="18"/>
      <c r="AB124" s="18"/>
      <c r="AC124" s="18"/>
      <c r="AD124" s="18"/>
      <c r="AE124" s="18"/>
      <c r="AF124" s="18"/>
      <c r="AG124" s="18"/>
      <c r="AH124" s="18"/>
      <c r="AI124" s="18"/>
      <c r="AJ124" s="18"/>
      <c r="AK124" s="18"/>
      <c r="AL124" s="18"/>
      <c r="AM124" s="18"/>
      <c r="AN124" s="18"/>
      <c r="AO124" s="18"/>
      <c r="AP124" s="18"/>
      <c r="AQ124" s="18"/>
      <c r="AR124" s="18"/>
      <c r="AS124" s="18"/>
      <c r="AT124" s="18"/>
      <c r="AU124" s="18"/>
      <c r="AV124" s="18"/>
      <c r="AW124" s="18"/>
    </row>
    <row r="125" spans="1:49" ht="15.6" customHeight="1">
      <c r="B125" s="212" t="s">
        <v>48</v>
      </c>
      <c r="C125" s="18"/>
      <c r="D125" s="18"/>
      <c r="E125" s="18"/>
      <c r="F125" s="18"/>
      <c r="G125" s="5"/>
      <c r="H125" s="5"/>
      <c r="I125" s="5"/>
      <c r="J125" s="5"/>
      <c r="K125" s="5"/>
      <c r="L125" s="5"/>
      <c r="M125" s="5"/>
      <c r="N125" s="5"/>
      <c r="O125" s="5"/>
      <c r="P125" s="5"/>
      <c r="Q125" s="5"/>
      <c r="R125" s="5"/>
      <c r="S125" s="5"/>
      <c r="T125" s="5"/>
      <c r="U125" s="5"/>
      <c r="V125" s="5"/>
      <c r="W125" s="5"/>
      <c r="X125" s="5"/>
      <c r="Y125" s="5"/>
      <c r="Z125" s="5"/>
      <c r="AA125" s="5"/>
      <c r="AB125" s="5"/>
      <c r="AC125" s="5"/>
      <c r="AD125" s="5"/>
      <c r="AE125" s="5"/>
      <c r="AF125" s="5"/>
      <c r="AG125" s="5"/>
      <c r="AH125" s="5"/>
      <c r="AI125" s="5"/>
      <c r="AJ125" s="5"/>
      <c r="AK125" s="5"/>
      <c r="AL125" s="5"/>
      <c r="AM125" s="5"/>
      <c r="AN125" s="5"/>
      <c r="AO125" s="5"/>
      <c r="AP125" s="5"/>
      <c r="AQ125" s="5"/>
      <c r="AR125" s="5"/>
      <c r="AS125" s="5"/>
      <c r="AT125" s="5"/>
      <c r="AU125" s="5"/>
      <c r="AV125" s="5"/>
      <c r="AW125" s="5"/>
    </row>
    <row r="126" spans="1:49" ht="15.6" customHeight="1">
      <c r="B126" s="5"/>
      <c r="C126" s="18"/>
      <c r="D126" s="18"/>
      <c r="E126" s="18"/>
      <c r="F126" s="18"/>
      <c r="G126" s="5"/>
      <c r="H126" s="5"/>
      <c r="I126" s="5"/>
      <c r="J126" s="5"/>
      <c r="K126" s="5"/>
      <c r="L126" s="5"/>
      <c r="M126" s="5"/>
      <c r="N126" s="5"/>
      <c r="O126" s="5"/>
      <c r="P126" s="5"/>
      <c r="R126" s="5"/>
      <c r="S126" s="5"/>
      <c r="T126" s="5"/>
      <c r="U126" s="5"/>
      <c r="V126" s="5"/>
      <c r="W126" s="5"/>
      <c r="X126" s="5"/>
      <c r="Y126" s="5"/>
      <c r="Z126" s="5"/>
      <c r="AA126" s="5"/>
      <c r="AB126" s="5"/>
      <c r="AC126" s="5"/>
      <c r="AD126" s="5"/>
      <c r="AE126" s="5"/>
      <c r="AF126" s="5"/>
      <c r="AG126" s="5"/>
      <c r="AH126" s="5"/>
      <c r="AI126" s="5"/>
      <c r="AJ126" s="5"/>
      <c r="AK126" s="5"/>
      <c r="AL126" s="5"/>
      <c r="AM126" s="5"/>
      <c r="AN126" s="5"/>
      <c r="AO126" s="5"/>
      <c r="AP126" s="5"/>
      <c r="AQ126" s="5"/>
      <c r="AR126" s="5"/>
      <c r="AS126" s="5"/>
      <c r="AT126" s="5"/>
      <c r="AU126" s="5"/>
      <c r="AV126" s="5"/>
      <c r="AW126" s="5"/>
    </row>
    <row r="127" spans="1:49" ht="15.6" customHeight="1">
      <c r="B127" s="22" t="s">
        <v>1</v>
      </c>
      <c r="C127" s="280" t="s">
        <v>38</v>
      </c>
      <c r="D127" s="281"/>
      <c r="E127" s="281"/>
      <c r="F127" s="282"/>
      <c r="G127" s="27"/>
      <c r="H127" s="5"/>
      <c r="I127" s="5"/>
      <c r="J127" s="5"/>
      <c r="K127" s="5"/>
      <c r="L127" s="5"/>
      <c r="M127" s="5"/>
      <c r="N127" s="5"/>
      <c r="O127" s="5"/>
      <c r="P127" s="5"/>
      <c r="Q127" s="5"/>
      <c r="R127" s="5"/>
      <c r="S127" s="5"/>
      <c r="T127" s="5"/>
      <c r="U127" s="5"/>
      <c r="V127" s="5"/>
      <c r="W127" s="5"/>
      <c r="X127" s="5"/>
      <c r="Y127" s="5"/>
      <c r="Z127" s="5"/>
      <c r="AA127" s="5"/>
      <c r="AB127" s="5"/>
      <c r="AC127" s="5"/>
      <c r="AD127" s="5"/>
      <c r="AE127" s="5"/>
      <c r="AF127" s="5"/>
      <c r="AG127" s="5"/>
      <c r="AH127" s="5"/>
      <c r="AI127" s="5"/>
      <c r="AJ127" s="5"/>
      <c r="AK127" s="5"/>
      <c r="AL127" s="5"/>
      <c r="AM127" s="5"/>
      <c r="AN127" s="5"/>
      <c r="AO127" s="5"/>
      <c r="AP127" s="5"/>
      <c r="AQ127" s="5"/>
      <c r="AR127" s="5"/>
      <c r="AS127" s="5"/>
      <c r="AT127" s="5"/>
      <c r="AU127" s="5"/>
      <c r="AV127" s="5"/>
      <c r="AW127" s="5"/>
    </row>
    <row r="128" spans="1:49" ht="15.6" customHeight="1">
      <c r="B128" s="5"/>
      <c r="C128" s="15" t="s">
        <v>3</v>
      </c>
      <c r="D128" s="16" t="s">
        <v>4</v>
      </c>
      <c r="E128" s="16" t="s">
        <v>5</v>
      </c>
      <c r="F128" s="17" t="s">
        <v>6</v>
      </c>
      <c r="G128" s="28" t="s">
        <v>7</v>
      </c>
      <c r="H128" s="5"/>
      <c r="I128" s="5"/>
      <c r="J128" s="5"/>
      <c r="K128" s="5"/>
      <c r="L128" s="5"/>
      <c r="M128" s="5"/>
      <c r="N128" s="5"/>
      <c r="O128" s="5"/>
      <c r="P128" s="5"/>
      <c r="Q128" s="5"/>
      <c r="R128" s="5"/>
      <c r="S128" s="5"/>
      <c r="T128" s="5"/>
      <c r="U128" s="5"/>
      <c r="V128" s="5"/>
      <c r="W128" s="5"/>
      <c r="X128" s="5"/>
      <c r="Y128" s="5"/>
      <c r="Z128" s="5"/>
      <c r="AA128" s="5"/>
      <c r="AB128" s="5"/>
      <c r="AC128" s="5"/>
      <c r="AD128" s="5"/>
      <c r="AE128" s="5"/>
      <c r="AF128" s="5"/>
      <c r="AG128" s="5"/>
      <c r="AH128" s="5"/>
      <c r="AI128" s="5"/>
      <c r="AJ128" s="5"/>
      <c r="AK128" s="5"/>
      <c r="AL128" s="5"/>
      <c r="AM128" s="5"/>
      <c r="AN128" s="5"/>
      <c r="AO128" s="5"/>
      <c r="AP128" s="5"/>
      <c r="AQ128" s="5"/>
      <c r="AR128" s="5"/>
      <c r="AS128" s="5"/>
      <c r="AT128" s="5"/>
      <c r="AU128" s="5"/>
      <c r="AV128" s="5"/>
      <c r="AW128" s="5"/>
    </row>
    <row r="129" spans="1:49" ht="15.6" customHeight="1">
      <c r="A129" s="9" t="s">
        <v>8</v>
      </c>
      <c r="B129" s="1" t="s">
        <v>9</v>
      </c>
      <c r="C129" s="89">
        <v>760</v>
      </c>
      <c r="D129" s="29">
        <v>671</v>
      </c>
      <c r="E129" s="29">
        <v>693</v>
      </c>
      <c r="F129" s="30">
        <v>860</v>
      </c>
      <c r="G129" s="31">
        <v>2983</v>
      </c>
      <c r="H129" s="5"/>
      <c r="I129" s="5"/>
      <c r="J129" s="5"/>
      <c r="K129" s="5"/>
      <c r="L129" s="5"/>
      <c r="M129" s="5"/>
      <c r="N129" s="5"/>
      <c r="O129" s="5"/>
      <c r="P129" s="5"/>
      <c r="Q129" s="5"/>
      <c r="R129" s="5"/>
      <c r="S129" s="5"/>
      <c r="T129" s="5"/>
      <c r="U129" s="5"/>
      <c r="V129" s="5"/>
      <c r="W129" s="5"/>
      <c r="X129" s="5"/>
      <c r="Y129" s="5"/>
      <c r="Z129" s="5"/>
      <c r="AA129" s="5"/>
      <c r="AB129" s="5"/>
      <c r="AC129" s="5"/>
      <c r="AD129" s="5"/>
      <c r="AE129" s="5"/>
      <c r="AF129" s="5"/>
      <c r="AG129" s="5"/>
      <c r="AH129" s="5"/>
      <c r="AI129" s="5"/>
      <c r="AJ129" s="5"/>
      <c r="AK129" s="5"/>
      <c r="AL129" s="5"/>
      <c r="AM129" s="5"/>
      <c r="AN129" s="5"/>
      <c r="AO129" s="5"/>
      <c r="AP129" s="5"/>
      <c r="AQ129" s="5"/>
      <c r="AR129" s="5"/>
      <c r="AS129" s="5"/>
      <c r="AT129" s="5"/>
      <c r="AU129" s="5"/>
      <c r="AV129" s="5"/>
      <c r="AW129" s="5"/>
    </row>
    <row r="130" spans="1:49" ht="15.6" customHeight="1">
      <c r="B130" s="4" t="s">
        <v>10</v>
      </c>
      <c r="C130" s="90">
        <v>141</v>
      </c>
      <c r="D130" s="32">
        <v>107</v>
      </c>
      <c r="E130" s="32">
        <v>128</v>
      </c>
      <c r="F130" s="33">
        <v>102</v>
      </c>
      <c r="G130" s="34">
        <v>479</v>
      </c>
      <c r="H130" s="5"/>
      <c r="I130" s="5"/>
      <c r="J130" s="5"/>
      <c r="K130" s="5"/>
      <c r="L130" s="5"/>
      <c r="M130" s="5"/>
      <c r="N130" s="5"/>
      <c r="O130" s="5"/>
      <c r="P130" s="5"/>
      <c r="Q130" s="5"/>
      <c r="R130" s="5"/>
      <c r="S130" s="5"/>
      <c r="T130" s="5"/>
      <c r="U130" s="5"/>
      <c r="V130" s="5"/>
      <c r="W130" s="5"/>
      <c r="X130" s="5"/>
      <c r="Y130" s="5"/>
      <c r="Z130" s="5"/>
      <c r="AA130" s="5"/>
      <c r="AB130" s="5"/>
      <c r="AC130" s="5"/>
      <c r="AD130" s="5"/>
      <c r="AE130" s="5"/>
      <c r="AF130" s="5"/>
      <c r="AG130" s="5"/>
      <c r="AH130" s="5"/>
      <c r="AI130" s="5"/>
      <c r="AJ130" s="5"/>
      <c r="AK130" s="5"/>
      <c r="AL130" s="5"/>
      <c r="AM130" s="5"/>
      <c r="AN130" s="5"/>
      <c r="AO130" s="5"/>
      <c r="AP130" s="5"/>
      <c r="AQ130" s="5"/>
      <c r="AR130" s="5"/>
      <c r="AS130" s="5"/>
      <c r="AT130" s="5"/>
      <c r="AU130" s="5"/>
      <c r="AV130" s="5"/>
      <c r="AW130" s="5"/>
    </row>
    <row r="131" spans="1:49" s="70" customFormat="1" ht="15.6" customHeight="1">
      <c r="B131" s="72" t="s">
        <v>11</v>
      </c>
      <c r="C131" s="91">
        <v>-85</v>
      </c>
      <c r="D131" s="35">
        <v>-83</v>
      </c>
      <c r="E131" s="35">
        <v>-84</v>
      </c>
      <c r="F131" s="36">
        <v>-83</v>
      </c>
      <c r="G131" s="37">
        <v>-336</v>
      </c>
      <c r="H131" s="75"/>
      <c r="I131" s="75"/>
      <c r="J131" s="75"/>
      <c r="K131" s="75"/>
      <c r="L131" s="75"/>
      <c r="M131" s="75"/>
      <c r="N131" s="75"/>
      <c r="O131" s="75"/>
      <c r="P131" s="75"/>
      <c r="Q131" s="75"/>
      <c r="R131" s="75"/>
      <c r="S131" s="75"/>
      <c r="T131" s="75"/>
      <c r="U131" s="75"/>
      <c r="V131" s="75"/>
      <c r="W131" s="75"/>
      <c r="X131" s="75"/>
      <c r="Y131" s="75"/>
      <c r="Z131" s="75"/>
      <c r="AA131" s="75"/>
      <c r="AB131" s="75"/>
      <c r="AC131" s="75"/>
      <c r="AD131" s="75"/>
      <c r="AE131" s="75"/>
      <c r="AF131" s="75"/>
      <c r="AG131" s="75"/>
      <c r="AH131" s="75"/>
      <c r="AI131" s="75"/>
      <c r="AJ131" s="75"/>
      <c r="AK131" s="75"/>
      <c r="AL131" s="75"/>
      <c r="AM131" s="75"/>
      <c r="AN131" s="75"/>
      <c r="AO131" s="75"/>
      <c r="AP131" s="75"/>
      <c r="AQ131" s="75"/>
      <c r="AR131" s="75"/>
      <c r="AS131" s="75"/>
      <c r="AT131" s="75"/>
      <c r="AU131" s="75"/>
      <c r="AV131" s="75"/>
      <c r="AW131" s="75"/>
    </row>
    <row r="132" spans="1:49" ht="15.6" customHeight="1">
      <c r="B132" s="4" t="s">
        <v>12</v>
      </c>
      <c r="C132" s="38">
        <v>0</v>
      </c>
      <c r="D132" s="39">
        <v>3</v>
      </c>
      <c r="E132" s="39">
        <v>-2</v>
      </c>
      <c r="F132" s="40">
        <v>-2</v>
      </c>
      <c r="G132" s="41">
        <v>-1</v>
      </c>
      <c r="H132" s="5"/>
      <c r="I132" s="5"/>
      <c r="J132" s="5"/>
      <c r="K132" s="5"/>
      <c r="L132" s="5"/>
      <c r="M132" s="5"/>
      <c r="N132" s="5"/>
      <c r="O132" s="5"/>
      <c r="P132" s="5"/>
      <c r="Q132" s="5"/>
      <c r="R132" s="5"/>
      <c r="S132" s="5"/>
      <c r="T132" s="5"/>
      <c r="U132" s="5"/>
      <c r="V132" s="5"/>
      <c r="W132" s="5"/>
      <c r="X132" s="5"/>
      <c r="Y132" s="5"/>
      <c r="Z132" s="5"/>
      <c r="AA132" s="5"/>
      <c r="AB132" s="5"/>
      <c r="AC132" s="5"/>
      <c r="AD132" s="5"/>
      <c r="AE132" s="5"/>
      <c r="AF132" s="5"/>
      <c r="AG132" s="5"/>
      <c r="AH132" s="5"/>
      <c r="AI132" s="5"/>
      <c r="AJ132" s="5"/>
      <c r="AK132" s="5"/>
      <c r="AL132" s="5"/>
      <c r="AM132" s="5"/>
      <c r="AN132" s="5"/>
      <c r="AO132" s="5"/>
      <c r="AP132" s="5"/>
      <c r="AQ132" s="5"/>
      <c r="AR132" s="5"/>
      <c r="AS132" s="5"/>
      <c r="AT132" s="5"/>
      <c r="AU132" s="5"/>
      <c r="AV132" s="5"/>
      <c r="AW132" s="5"/>
    </row>
    <row r="133" spans="1:49" ht="15.6" customHeight="1">
      <c r="B133" s="1" t="s">
        <v>13</v>
      </c>
      <c r="C133" s="89">
        <v>3</v>
      </c>
      <c r="D133" s="29">
        <v>12</v>
      </c>
      <c r="E133" s="29">
        <v>8</v>
      </c>
      <c r="F133" s="30">
        <v>8</v>
      </c>
      <c r="G133" s="42">
        <v>31</v>
      </c>
      <c r="H133" s="5"/>
      <c r="I133" s="5"/>
      <c r="J133" s="5"/>
      <c r="K133" s="5"/>
      <c r="L133" s="5"/>
      <c r="M133" s="5"/>
      <c r="N133" s="5"/>
      <c r="O133" s="5"/>
      <c r="P133" s="5"/>
      <c r="Q133" s="5"/>
      <c r="R133" s="5"/>
      <c r="S133" s="5"/>
      <c r="T133" s="5"/>
      <c r="U133" s="5"/>
      <c r="V133" s="5"/>
      <c r="W133" s="5"/>
      <c r="X133" s="5"/>
      <c r="Y133" s="5"/>
      <c r="Z133" s="5"/>
      <c r="AA133" s="5"/>
      <c r="AB133" s="5"/>
      <c r="AC133" s="5"/>
      <c r="AD133" s="5"/>
      <c r="AE133" s="5"/>
      <c r="AF133" s="5"/>
      <c r="AG133" s="5"/>
      <c r="AH133" s="5"/>
      <c r="AI133" s="5"/>
      <c r="AJ133" s="5"/>
      <c r="AK133" s="5"/>
      <c r="AL133" s="5"/>
      <c r="AM133" s="5"/>
      <c r="AN133" s="5"/>
      <c r="AO133" s="5"/>
      <c r="AP133" s="5"/>
      <c r="AQ133" s="5"/>
      <c r="AR133" s="5"/>
      <c r="AS133" s="5"/>
      <c r="AT133" s="5"/>
      <c r="AU133" s="5"/>
      <c r="AV133" s="5"/>
      <c r="AW133" s="5"/>
    </row>
    <row r="134" spans="1:49" ht="15.6" customHeight="1">
      <c r="B134" s="4" t="s">
        <v>14</v>
      </c>
      <c r="C134" s="90">
        <v>116</v>
      </c>
      <c r="D134" s="32">
        <v>304</v>
      </c>
      <c r="E134" s="32">
        <v>7</v>
      </c>
      <c r="F134" s="33">
        <v>204</v>
      </c>
      <c r="G134" s="34">
        <v>631</v>
      </c>
      <c r="H134" s="5"/>
      <c r="I134" s="5"/>
      <c r="J134" s="5"/>
      <c r="K134" s="5"/>
      <c r="L134" s="5"/>
      <c r="M134" s="5"/>
      <c r="N134" s="5"/>
      <c r="O134" s="5"/>
      <c r="P134" s="5"/>
      <c r="Q134" s="5"/>
      <c r="R134" s="5"/>
      <c r="S134" s="5"/>
      <c r="T134" s="5"/>
      <c r="U134" s="5"/>
      <c r="V134" s="5"/>
      <c r="W134" s="5"/>
      <c r="X134" s="5"/>
      <c r="Y134" s="5"/>
      <c r="Z134" s="5"/>
      <c r="AA134" s="5"/>
      <c r="AB134" s="5"/>
      <c r="AC134" s="5"/>
      <c r="AD134" s="5"/>
      <c r="AE134" s="5"/>
      <c r="AF134" s="5"/>
      <c r="AG134" s="5"/>
      <c r="AH134" s="5"/>
      <c r="AI134" s="5"/>
      <c r="AJ134" s="5"/>
      <c r="AK134" s="5"/>
      <c r="AL134" s="5"/>
      <c r="AM134" s="5"/>
      <c r="AN134" s="5"/>
      <c r="AO134" s="5"/>
      <c r="AP134" s="5"/>
      <c r="AQ134" s="5"/>
      <c r="AR134" s="5"/>
      <c r="AS134" s="5"/>
      <c r="AT134" s="5"/>
      <c r="AU134" s="5"/>
      <c r="AV134" s="5"/>
      <c r="AW134" s="5"/>
    </row>
    <row r="135" spans="1:49" ht="15.6" customHeight="1">
      <c r="B135" s="2" t="s">
        <v>15</v>
      </c>
      <c r="C135" s="92">
        <v>153</v>
      </c>
      <c r="D135" s="43">
        <v>351</v>
      </c>
      <c r="E135" s="43">
        <v>113</v>
      </c>
      <c r="F135" s="44">
        <v>294</v>
      </c>
      <c r="G135" s="45">
        <v>911</v>
      </c>
      <c r="H135" s="5"/>
      <c r="I135" s="5"/>
      <c r="J135" s="5"/>
      <c r="K135" s="5"/>
      <c r="L135" s="5"/>
      <c r="M135" s="5"/>
      <c r="N135" s="5"/>
      <c r="O135" s="5"/>
      <c r="P135" s="5"/>
      <c r="Q135" s="5"/>
      <c r="R135" s="5"/>
      <c r="S135" s="5"/>
      <c r="T135" s="5"/>
      <c r="U135" s="5"/>
      <c r="V135" s="5"/>
      <c r="W135" s="5"/>
      <c r="X135" s="5"/>
      <c r="Y135" s="5"/>
      <c r="Z135" s="5"/>
      <c r="AA135" s="5"/>
      <c r="AB135" s="5"/>
      <c r="AC135" s="5"/>
      <c r="AD135" s="5"/>
      <c r="AE135" s="5"/>
      <c r="AF135" s="5"/>
      <c r="AG135" s="5"/>
      <c r="AH135" s="5"/>
      <c r="AI135" s="5"/>
      <c r="AJ135" s="5"/>
      <c r="AK135" s="5"/>
      <c r="AL135" s="5"/>
      <c r="AM135" s="5"/>
      <c r="AN135" s="5"/>
      <c r="AO135" s="5"/>
      <c r="AP135" s="5"/>
      <c r="AQ135" s="5"/>
      <c r="AR135" s="5"/>
      <c r="AS135" s="5"/>
      <c r="AT135" s="5"/>
      <c r="AU135" s="5"/>
      <c r="AV135" s="5"/>
      <c r="AW135" s="5"/>
    </row>
    <row r="136" spans="1:49" ht="15.6" customHeight="1">
      <c r="A136" s="9" t="s">
        <v>16</v>
      </c>
      <c r="B136" s="25" t="s">
        <v>17</v>
      </c>
      <c r="C136" s="93">
        <v>156</v>
      </c>
      <c r="D136" s="46">
        <v>137</v>
      </c>
      <c r="E136" s="46">
        <v>194</v>
      </c>
      <c r="F136" s="47">
        <v>179</v>
      </c>
      <c r="G136" s="48">
        <v>665</v>
      </c>
      <c r="H136" s="5"/>
      <c r="I136" s="5"/>
      <c r="J136" s="5"/>
      <c r="K136" s="5"/>
      <c r="L136" s="5"/>
      <c r="M136" s="5"/>
      <c r="N136" s="5"/>
      <c r="O136" s="5"/>
      <c r="P136" s="5"/>
      <c r="Q136" s="5"/>
      <c r="R136" s="5"/>
      <c r="S136" s="5"/>
      <c r="T136" s="5"/>
      <c r="U136" s="5"/>
      <c r="V136" s="5"/>
      <c r="W136" s="5"/>
      <c r="X136" s="5"/>
      <c r="Y136" s="5"/>
      <c r="Z136" s="5"/>
      <c r="AA136" s="5"/>
      <c r="AB136" s="5"/>
      <c r="AC136" s="5"/>
      <c r="AD136" s="5"/>
      <c r="AE136" s="5"/>
      <c r="AF136" s="5"/>
      <c r="AG136" s="5"/>
      <c r="AH136" s="5"/>
      <c r="AI136" s="5"/>
      <c r="AJ136" s="5"/>
      <c r="AK136" s="5"/>
      <c r="AL136" s="5"/>
      <c r="AM136" s="5"/>
      <c r="AN136" s="5"/>
      <c r="AO136" s="5"/>
      <c r="AP136" s="5"/>
      <c r="AQ136" s="5"/>
      <c r="AR136" s="5"/>
      <c r="AS136" s="5"/>
      <c r="AT136" s="5"/>
      <c r="AU136" s="5"/>
      <c r="AV136" s="5"/>
      <c r="AW136" s="5"/>
    </row>
    <row r="137" spans="1:49" ht="15.6" customHeight="1">
      <c r="A137" s="9" t="s">
        <v>18</v>
      </c>
      <c r="B137" s="5" t="s">
        <v>19</v>
      </c>
      <c r="C137" s="94">
        <v>259</v>
      </c>
      <c r="D137" s="49">
        <v>925</v>
      </c>
      <c r="E137" s="49">
        <v>255</v>
      </c>
      <c r="F137" s="50">
        <v>620</v>
      </c>
      <c r="G137" s="31">
        <v>620</v>
      </c>
      <c r="H137" s="5"/>
      <c r="I137" s="5"/>
      <c r="J137" s="5"/>
      <c r="K137" s="5"/>
      <c r="L137" s="5"/>
      <c r="M137" s="5"/>
      <c r="N137" s="5"/>
      <c r="O137" s="5"/>
      <c r="P137" s="5"/>
      <c r="Q137" s="5"/>
      <c r="R137" s="5"/>
      <c r="S137" s="5"/>
      <c r="T137" s="5"/>
      <c r="U137" s="5"/>
      <c r="V137" s="5"/>
      <c r="W137" s="5"/>
      <c r="X137" s="5"/>
      <c r="Y137" s="5"/>
      <c r="Z137" s="5"/>
      <c r="AA137" s="5"/>
      <c r="AB137" s="5"/>
      <c r="AC137" s="5"/>
      <c r="AD137" s="5"/>
      <c r="AE137" s="5"/>
      <c r="AF137" s="5"/>
      <c r="AG137" s="5"/>
      <c r="AH137" s="5"/>
      <c r="AI137" s="5"/>
      <c r="AJ137" s="5"/>
      <c r="AK137" s="5"/>
      <c r="AL137" s="5"/>
      <c r="AM137" s="5"/>
      <c r="AN137" s="5"/>
      <c r="AO137" s="5"/>
      <c r="AP137" s="5"/>
      <c r="AQ137" s="5"/>
      <c r="AR137" s="5"/>
      <c r="AS137" s="5"/>
      <c r="AT137" s="5"/>
      <c r="AU137" s="5"/>
      <c r="AV137" s="5"/>
      <c r="AW137" s="5"/>
    </row>
    <row r="138" spans="1:49" ht="15.6" customHeight="1">
      <c r="B138" s="4" t="s">
        <v>20</v>
      </c>
      <c r="C138" s="95">
        <v>5045</v>
      </c>
      <c r="D138" s="51">
        <v>4151</v>
      </c>
      <c r="E138" s="51">
        <v>5388</v>
      </c>
      <c r="F138" s="52">
        <v>5555</v>
      </c>
      <c r="G138" s="34">
        <v>5555</v>
      </c>
      <c r="H138" s="5"/>
      <c r="I138" s="5"/>
      <c r="J138" s="5"/>
      <c r="K138" s="5"/>
      <c r="L138" s="5"/>
      <c r="M138" s="5"/>
      <c r="N138" s="5"/>
      <c r="O138" s="5"/>
      <c r="P138" s="5"/>
      <c r="Q138" s="5"/>
      <c r="R138" s="5"/>
      <c r="S138" s="5"/>
      <c r="T138" s="5"/>
      <c r="U138" s="5"/>
      <c r="V138" s="5"/>
      <c r="W138" s="5"/>
      <c r="X138" s="5"/>
      <c r="Y138" s="5"/>
      <c r="Z138" s="5"/>
      <c r="AA138" s="5"/>
      <c r="AB138" s="5"/>
      <c r="AC138" s="5"/>
      <c r="AD138" s="5"/>
      <c r="AE138" s="5"/>
      <c r="AF138" s="5"/>
      <c r="AG138" s="5"/>
      <c r="AH138" s="5"/>
      <c r="AI138" s="5"/>
      <c r="AJ138" s="5"/>
      <c r="AK138" s="5"/>
      <c r="AL138" s="5"/>
      <c r="AM138" s="5"/>
      <c r="AN138" s="5"/>
      <c r="AO138" s="5"/>
      <c r="AP138" s="5"/>
      <c r="AQ138" s="5"/>
      <c r="AR138" s="5"/>
      <c r="AS138" s="5"/>
      <c r="AT138" s="5"/>
      <c r="AU138" s="5"/>
      <c r="AV138" s="5"/>
      <c r="AW138" s="5"/>
    </row>
    <row r="139" spans="1:49" ht="15.6" customHeight="1">
      <c r="B139" s="26" t="s">
        <v>21</v>
      </c>
      <c r="C139" s="53">
        <v>5755</v>
      </c>
      <c r="D139" s="54">
        <v>5543</v>
      </c>
      <c r="E139" s="54">
        <v>5936</v>
      </c>
      <c r="F139" s="55">
        <v>5763</v>
      </c>
      <c r="G139" s="37">
        <v>5763</v>
      </c>
      <c r="H139" s="5"/>
      <c r="I139" s="5"/>
      <c r="J139" s="5"/>
      <c r="K139" s="5"/>
      <c r="L139" s="5"/>
      <c r="M139" s="5"/>
      <c r="N139" s="5"/>
      <c r="O139" s="5"/>
      <c r="P139" s="5"/>
      <c r="Q139" s="5"/>
      <c r="R139" s="5"/>
      <c r="S139" s="5"/>
      <c r="T139" s="5"/>
      <c r="U139" s="5"/>
      <c r="V139" s="5"/>
      <c r="W139" s="5"/>
      <c r="X139" s="5"/>
      <c r="Y139" s="5"/>
      <c r="Z139" s="5"/>
      <c r="AA139" s="5"/>
      <c r="AB139" s="5"/>
      <c r="AC139" s="5"/>
      <c r="AD139" s="5"/>
      <c r="AE139" s="5"/>
      <c r="AF139" s="5"/>
      <c r="AG139" s="5"/>
      <c r="AH139" s="5"/>
      <c r="AI139" s="5"/>
      <c r="AJ139" s="5"/>
      <c r="AK139" s="5"/>
      <c r="AL139" s="5"/>
      <c r="AM139" s="5"/>
      <c r="AN139" s="5"/>
      <c r="AO139" s="5"/>
      <c r="AP139" s="5"/>
      <c r="AQ139" s="5"/>
      <c r="AR139" s="5"/>
      <c r="AS139" s="5"/>
      <c r="AT139" s="5"/>
      <c r="AU139" s="5"/>
      <c r="AV139" s="5"/>
      <c r="AW139" s="5"/>
    </row>
    <row r="140" spans="1:49" ht="15.6" customHeight="1">
      <c r="B140" s="4" t="s">
        <v>22</v>
      </c>
      <c r="C140" s="56">
        <v>303</v>
      </c>
      <c r="D140" s="57">
        <v>275</v>
      </c>
      <c r="E140" s="57">
        <v>349</v>
      </c>
      <c r="F140" s="58">
        <v>322</v>
      </c>
      <c r="G140" s="41">
        <v>322</v>
      </c>
      <c r="H140" s="5"/>
      <c r="I140" s="5"/>
      <c r="J140" s="5"/>
      <c r="K140" s="5"/>
      <c r="L140" s="5"/>
      <c r="M140" s="5"/>
      <c r="N140" s="5"/>
      <c r="O140" s="5"/>
      <c r="P140" s="5"/>
      <c r="Q140" s="5"/>
      <c r="R140" s="5"/>
      <c r="S140" s="5"/>
      <c r="T140" s="5"/>
      <c r="U140" s="5"/>
      <c r="V140" s="5"/>
      <c r="W140" s="5"/>
      <c r="X140" s="5"/>
      <c r="Y140" s="5"/>
      <c r="Z140" s="5"/>
      <c r="AA140" s="5"/>
      <c r="AB140" s="5"/>
      <c r="AC140" s="5"/>
      <c r="AD140" s="5"/>
      <c r="AE140" s="5"/>
      <c r="AF140" s="5"/>
      <c r="AG140" s="5"/>
      <c r="AH140" s="5"/>
      <c r="AI140" s="5"/>
      <c r="AJ140" s="5"/>
      <c r="AK140" s="5"/>
      <c r="AL140" s="5"/>
      <c r="AM140" s="5"/>
      <c r="AN140" s="5"/>
      <c r="AO140" s="5"/>
      <c r="AP140" s="5"/>
      <c r="AQ140" s="5"/>
      <c r="AR140" s="5"/>
      <c r="AS140" s="5"/>
      <c r="AT140" s="5"/>
      <c r="AU140" s="5"/>
      <c r="AV140" s="5"/>
      <c r="AW140" s="5"/>
    </row>
    <row r="141" spans="1:49" ht="15.6" customHeight="1">
      <c r="B141" s="5" t="s">
        <v>23</v>
      </c>
      <c r="C141" s="53">
        <v>13943</v>
      </c>
      <c r="D141" s="49">
        <v>13413</v>
      </c>
      <c r="E141" s="49">
        <v>14404</v>
      </c>
      <c r="F141" s="50">
        <v>14939</v>
      </c>
      <c r="G141" s="42">
        <v>14939</v>
      </c>
      <c r="H141" s="5"/>
      <c r="I141" s="5"/>
      <c r="J141" s="5"/>
      <c r="K141" s="5"/>
      <c r="L141" s="5"/>
      <c r="M141" s="5"/>
      <c r="N141" s="5"/>
      <c r="O141" s="5"/>
      <c r="P141" s="5"/>
      <c r="Q141" s="5"/>
      <c r="R141" s="5"/>
      <c r="S141" s="5"/>
      <c r="T141" s="5"/>
      <c r="U141" s="5"/>
      <c r="V141" s="5"/>
      <c r="W141" s="5"/>
      <c r="X141" s="5"/>
      <c r="Y141" s="5"/>
      <c r="Z141" s="5"/>
      <c r="AA141" s="5"/>
      <c r="AB141" s="5"/>
      <c r="AC141" s="5"/>
      <c r="AD141" s="5"/>
      <c r="AE141" s="5"/>
      <c r="AF141" s="5"/>
      <c r="AG141" s="5"/>
      <c r="AH141" s="5"/>
      <c r="AI141" s="5"/>
      <c r="AJ141" s="5"/>
      <c r="AK141" s="5"/>
      <c r="AL141" s="5"/>
      <c r="AM141" s="5"/>
      <c r="AN141" s="5"/>
      <c r="AO141" s="5"/>
      <c r="AP141" s="5"/>
      <c r="AQ141" s="5"/>
      <c r="AR141" s="5"/>
      <c r="AS141" s="5"/>
      <c r="AT141" s="5"/>
      <c r="AU141" s="5"/>
      <c r="AV141" s="5"/>
      <c r="AW141" s="5"/>
    </row>
    <row r="142" spans="1:49" ht="15.6" customHeight="1">
      <c r="B142" s="23" t="s">
        <v>24</v>
      </c>
      <c r="C142" s="96">
        <v>3875</v>
      </c>
      <c r="D142" s="59">
        <v>4122</v>
      </c>
      <c r="E142" s="59">
        <v>4525</v>
      </c>
      <c r="F142" s="60">
        <v>5258</v>
      </c>
      <c r="G142" s="61">
        <v>5258</v>
      </c>
      <c r="H142" s="18"/>
      <c r="I142" s="18"/>
      <c r="J142" s="18"/>
      <c r="K142" s="18"/>
      <c r="L142" s="18"/>
      <c r="M142" s="18"/>
      <c r="N142" s="18"/>
      <c r="O142" s="18"/>
      <c r="P142" s="18"/>
      <c r="Q142" s="18"/>
      <c r="R142" s="18"/>
      <c r="S142" s="18"/>
      <c r="T142" s="18"/>
      <c r="U142" s="18"/>
      <c r="V142" s="18"/>
      <c r="W142" s="18"/>
      <c r="X142" s="18"/>
      <c r="Y142" s="18"/>
      <c r="Z142" s="18"/>
      <c r="AA142" s="18"/>
      <c r="AB142" s="18"/>
      <c r="AC142" s="18"/>
      <c r="AD142" s="18"/>
      <c r="AE142" s="18"/>
      <c r="AF142" s="18"/>
      <c r="AG142" s="18"/>
      <c r="AH142" s="18"/>
      <c r="AI142" s="18"/>
      <c r="AJ142" s="18"/>
      <c r="AK142" s="18"/>
      <c r="AL142" s="18"/>
      <c r="AM142" s="18"/>
      <c r="AN142" s="18"/>
      <c r="AO142" s="18"/>
      <c r="AP142" s="18"/>
      <c r="AQ142" s="18"/>
      <c r="AR142" s="18"/>
      <c r="AS142" s="18"/>
      <c r="AT142" s="18"/>
      <c r="AU142" s="18"/>
      <c r="AV142" s="18"/>
      <c r="AW142" s="18"/>
    </row>
    <row r="143" spans="1:49" ht="15.6" customHeight="1">
      <c r="B143" s="5"/>
      <c r="C143" s="18"/>
      <c r="D143" s="18"/>
      <c r="E143" s="18"/>
      <c r="F143" s="18"/>
      <c r="G143" s="5"/>
      <c r="H143" s="5"/>
      <c r="I143" s="5"/>
      <c r="J143" s="5"/>
      <c r="K143" s="5"/>
      <c r="L143" s="5"/>
      <c r="M143" s="5"/>
      <c r="N143" s="5"/>
      <c r="O143" s="5"/>
      <c r="P143" s="5"/>
      <c r="Q143" s="5"/>
      <c r="R143" s="5"/>
      <c r="S143" s="5"/>
      <c r="T143" s="5"/>
      <c r="U143" s="5"/>
      <c r="V143" s="5"/>
      <c r="W143" s="5"/>
      <c r="X143" s="5"/>
      <c r="Y143" s="5"/>
      <c r="Z143" s="5"/>
      <c r="AA143" s="5"/>
      <c r="AB143" s="5"/>
      <c r="AC143" s="5"/>
      <c r="AD143" s="5"/>
      <c r="AE143" s="5"/>
      <c r="AF143" s="5"/>
      <c r="AG143" s="5"/>
      <c r="AH143" s="5"/>
      <c r="AI143" s="5"/>
      <c r="AJ143" s="5"/>
      <c r="AK143" s="5"/>
      <c r="AL143" s="5"/>
      <c r="AM143" s="5"/>
      <c r="AN143" s="5"/>
      <c r="AO143" s="5"/>
      <c r="AP143" s="5"/>
      <c r="AQ143" s="5"/>
      <c r="AR143" s="5"/>
      <c r="AS143" s="5"/>
      <c r="AT143" s="5"/>
      <c r="AU143" s="5"/>
      <c r="AV143" s="5"/>
      <c r="AW143" s="5"/>
    </row>
    <row r="144" spans="1:49" ht="15.6" customHeight="1">
      <c r="B144" s="69"/>
      <c r="C144" s="280" t="s">
        <v>39</v>
      </c>
      <c r="D144" s="281"/>
      <c r="E144" s="281"/>
      <c r="F144" s="282"/>
      <c r="G144" s="27"/>
      <c r="H144" s="5"/>
      <c r="I144" s="5"/>
      <c r="J144" s="5"/>
      <c r="K144" s="5"/>
      <c r="L144" s="5"/>
      <c r="M144" s="5"/>
      <c r="N144" s="5"/>
      <c r="O144" s="5"/>
      <c r="P144" s="5"/>
      <c r="Q144" s="5"/>
      <c r="R144" s="5"/>
      <c r="S144" s="5"/>
      <c r="T144" s="5"/>
      <c r="U144" s="5"/>
      <c r="V144" s="5"/>
      <c r="W144" s="5"/>
      <c r="X144" s="5"/>
      <c r="Y144" s="5"/>
      <c r="Z144" s="5"/>
      <c r="AA144" s="5"/>
      <c r="AB144" s="5"/>
      <c r="AC144" s="5"/>
      <c r="AD144" s="5"/>
      <c r="AE144" s="5"/>
      <c r="AF144" s="5"/>
      <c r="AG144" s="5"/>
      <c r="AH144" s="5"/>
      <c r="AI144" s="5"/>
      <c r="AJ144" s="5"/>
      <c r="AK144" s="5"/>
      <c r="AL144" s="5"/>
      <c r="AM144" s="5"/>
      <c r="AN144" s="5"/>
      <c r="AO144" s="5"/>
      <c r="AP144" s="5"/>
      <c r="AQ144" s="5"/>
      <c r="AR144" s="5"/>
      <c r="AS144" s="5"/>
      <c r="AT144" s="5"/>
      <c r="AU144" s="5"/>
      <c r="AV144" s="5"/>
      <c r="AW144" s="5"/>
    </row>
    <row r="145" spans="1:49" ht="15.6" customHeight="1">
      <c r="B145" s="5"/>
      <c r="C145" s="15" t="s">
        <v>3</v>
      </c>
      <c r="D145" s="16" t="s">
        <v>4</v>
      </c>
      <c r="E145" s="16" t="s">
        <v>5</v>
      </c>
      <c r="F145" s="17" t="s">
        <v>6</v>
      </c>
      <c r="G145" s="28" t="s">
        <v>7</v>
      </c>
      <c r="H145" s="5"/>
      <c r="I145" s="5"/>
      <c r="J145" s="5"/>
      <c r="K145" s="5"/>
      <c r="L145" s="5"/>
      <c r="M145" s="5"/>
      <c r="N145" s="5"/>
      <c r="O145" s="5"/>
      <c r="P145" s="5"/>
      <c r="Q145" s="5"/>
      <c r="R145" s="5"/>
      <c r="S145" s="5"/>
      <c r="T145" s="5"/>
      <c r="U145" s="5"/>
      <c r="V145" s="5"/>
      <c r="W145" s="5"/>
      <c r="X145" s="5"/>
      <c r="Y145" s="5"/>
      <c r="Z145" s="5"/>
      <c r="AA145" s="5"/>
      <c r="AB145" s="5"/>
      <c r="AC145" s="5"/>
      <c r="AD145" s="5"/>
      <c r="AE145" s="5"/>
      <c r="AF145" s="5"/>
      <c r="AG145" s="5"/>
      <c r="AH145" s="5"/>
      <c r="AI145" s="5"/>
      <c r="AJ145" s="5"/>
      <c r="AK145" s="5"/>
      <c r="AL145" s="5"/>
      <c r="AM145" s="5"/>
      <c r="AN145" s="5"/>
      <c r="AO145" s="5"/>
      <c r="AP145" s="5"/>
      <c r="AQ145" s="5"/>
      <c r="AR145" s="5"/>
      <c r="AS145" s="5"/>
      <c r="AT145" s="5"/>
      <c r="AU145" s="5"/>
      <c r="AV145" s="5"/>
      <c r="AW145" s="5"/>
    </row>
    <row r="146" spans="1:49" ht="15.6" customHeight="1">
      <c r="A146" s="9" t="s">
        <v>8</v>
      </c>
      <c r="B146" s="1" t="s">
        <v>9</v>
      </c>
      <c r="C146" s="89">
        <v>2782</v>
      </c>
      <c r="D146" s="29">
        <v>2725</v>
      </c>
      <c r="E146" s="29">
        <v>2740</v>
      </c>
      <c r="F146" s="30">
        <v>2718</v>
      </c>
      <c r="G146" s="31">
        <v>10965</v>
      </c>
      <c r="H146" s="5"/>
      <c r="I146" s="5"/>
      <c r="J146" s="5"/>
      <c r="K146" s="5"/>
      <c r="L146" s="5"/>
      <c r="M146" s="5"/>
      <c r="N146" s="5"/>
      <c r="O146" s="5"/>
      <c r="P146" s="5"/>
      <c r="Q146" s="5"/>
      <c r="R146" s="5"/>
      <c r="S146" s="5"/>
      <c r="T146" s="5"/>
      <c r="U146" s="5"/>
      <c r="V146" s="5"/>
      <c r="W146" s="5"/>
      <c r="X146" s="5"/>
      <c r="Y146" s="5"/>
      <c r="Z146" s="5"/>
      <c r="AA146" s="5"/>
      <c r="AB146" s="5"/>
      <c r="AC146" s="5"/>
      <c r="AD146" s="5"/>
      <c r="AE146" s="5"/>
      <c r="AF146" s="5"/>
      <c r="AG146" s="5"/>
      <c r="AH146" s="5"/>
      <c r="AI146" s="5"/>
      <c r="AJ146" s="5"/>
      <c r="AK146" s="5"/>
      <c r="AL146" s="5"/>
      <c r="AM146" s="5"/>
      <c r="AN146" s="5"/>
      <c r="AO146" s="5"/>
      <c r="AP146" s="5"/>
      <c r="AQ146" s="5"/>
      <c r="AR146" s="5"/>
      <c r="AS146" s="5"/>
      <c r="AT146" s="5"/>
      <c r="AU146" s="5"/>
      <c r="AV146" s="5"/>
      <c r="AW146" s="5"/>
    </row>
    <row r="147" spans="1:49" ht="15.6" customHeight="1">
      <c r="B147" s="4" t="s">
        <v>10</v>
      </c>
      <c r="C147" s="90">
        <v>364</v>
      </c>
      <c r="D147" s="32">
        <v>378</v>
      </c>
      <c r="E147" s="32">
        <v>388</v>
      </c>
      <c r="F147" s="33">
        <v>408</v>
      </c>
      <c r="G147" s="34">
        <v>1539</v>
      </c>
      <c r="H147" s="5"/>
      <c r="I147" s="5"/>
      <c r="J147" s="5"/>
      <c r="K147" s="5"/>
      <c r="L147" s="5"/>
      <c r="M147" s="5"/>
      <c r="N147" s="5"/>
      <c r="O147" s="5"/>
      <c r="P147" s="5"/>
      <c r="Q147" s="5"/>
      <c r="R147" s="5"/>
      <c r="S147" s="5"/>
      <c r="T147" s="5"/>
      <c r="U147" s="5"/>
      <c r="V147" s="5"/>
      <c r="W147" s="5"/>
      <c r="X147" s="5"/>
      <c r="Y147" s="5"/>
      <c r="Z147" s="5"/>
      <c r="AA147" s="5"/>
      <c r="AB147" s="5"/>
      <c r="AC147" s="5"/>
      <c r="AD147" s="5"/>
      <c r="AE147" s="5"/>
      <c r="AF147" s="5"/>
      <c r="AG147" s="5"/>
      <c r="AH147" s="5"/>
      <c r="AI147" s="5"/>
      <c r="AJ147" s="5"/>
      <c r="AK147" s="5"/>
      <c r="AL147" s="5"/>
      <c r="AM147" s="5"/>
      <c r="AN147" s="5"/>
      <c r="AO147" s="5"/>
      <c r="AP147" s="5"/>
      <c r="AQ147" s="5"/>
      <c r="AR147" s="5"/>
      <c r="AS147" s="5"/>
      <c r="AT147" s="5"/>
      <c r="AU147" s="5"/>
      <c r="AV147" s="5"/>
      <c r="AW147" s="5"/>
    </row>
    <row r="148" spans="1:49" s="70" customFormat="1" ht="15.6" customHeight="1">
      <c r="B148" s="72" t="s">
        <v>11</v>
      </c>
      <c r="C148" s="91">
        <v>-272</v>
      </c>
      <c r="D148" s="35">
        <v>-274</v>
      </c>
      <c r="E148" s="35">
        <v>-312</v>
      </c>
      <c r="F148" s="36">
        <v>-329</v>
      </c>
      <c r="G148" s="37">
        <v>-1186</v>
      </c>
      <c r="H148" s="75"/>
      <c r="I148" s="75"/>
      <c r="J148" s="75"/>
      <c r="K148" s="75"/>
      <c r="L148" s="75"/>
      <c r="M148" s="75"/>
      <c r="N148" s="75"/>
      <c r="O148" s="75"/>
      <c r="P148" s="75"/>
      <c r="Q148" s="75"/>
      <c r="R148" s="75"/>
      <c r="S148" s="75"/>
      <c r="T148" s="75"/>
      <c r="U148" s="75"/>
      <c r="V148" s="75"/>
      <c r="W148" s="75"/>
      <c r="X148" s="75"/>
      <c r="Y148" s="75"/>
      <c r="Z148" s="75"/>
      <c r="AA148" s="75"/>
      <c r="AB148" s="75"/>
      <c r="AC148" s="75"/>
      <c r="AD148" s="75"/>
      <c r="AE148" s="75"/>
      <c r="AF148" s="75"/>
      <c r="AG148" s="75"/>
      <c r="AH148" s="75"/>
      <c r="AI148" s="75"/>
      <c r="AJ148" s="75"/>
      <c r="AK148" s="75"/>
      <c r="AL148" s="75"/>
      <c r="AM148" s="75"/>
      <c r="AN148" s="75"/>
      <c r="AO148" s="75"/>
      <c r="AP148" s="75"/>
      <c r="AQ148" s="75"/>
      <c r="AR148" s="75"/>
      <c r="AS148" s="75"/>
      <c r="AT148" s="75"/>
      <c r="AU148" s="75"/>
      <c r="AV148" s="75"/>
      <c r="AW148" s="75"/>
    </row>
    <row r="149" spans="1:49" s="70" customFormat="1" ht="15.6" customHeight="1">
      <c r="B149" s="74" t="s">
        <v>12</v>
      </c>
      <c r="C149" s="38">
        <v>-34</v>
      </c>
      <c r="D149" s="39">
        <v>-24</v>
      </c>
      <c r="E149" s="39">
        <v>-22</v>
      </c>
      <c r="F149" s="40">
        <v>-65</v>
      </c>
      <c r="G149" s="41">
        <v>-145</v>
      </c>
      <c r="H149" s="75"/>
      <c r="I149" s="75"/>
      <c r="J149" s="75"/>
      <c r="K149" s="75"/>
      <c r="L149" s="75"/>
      <c r="M149" s="75"/>
      <c r="N149" s="75"/>
      <c r="O149" s="75"/>
      <c r="P149" s="75"/>
      <c r="Q149" s="75"/>
      <c r="R149" s="75"/>
      <c r="S149" s="75"/>
      <c r="T149" s="75"/>
      <c r="U149" s="75"/>
      <c r="V149" s="75"/>
      <c r="W149" s="75"/>
      <c r="X149" s="75"/>
      <c r="Y149" s="75"/>
      <c r="Z149" s="75"/>
      <c r="AA149" s="75"/>
      <c r="AB149" s="75"/>
      <c r="AC149" s="75"/>
      <c r="AD149" s="75"/>
      <c r="AE149" s="75"/>
      <c r="AF149" s="75"/>
      <c r="AG149" s="75"/>
      <c r="AH149" s="75"/>
      <c r="AI149" s="75"/>
      <c r="AJ149" s="75"/>
      <c r="AK149" s="75"/>
      <c r="AL149" s="75"/>
      <c r="AM149" s="75"/>
      <c r="AN149" s="75"/>
      <c r="AO149" s="75"/>
      <c r="AP149" s="75"/>
      <c r="AQ149" s="75"/>
      <c r="AR149" s="75"/>
      <c r="AS149" s="75"/>
      <c r="AT149" s="75"/>
      <c r="AU149" s="75"/>
      <c r="AV149" s="75"/>
      <c r="AW149" s="75"/>
    </row>
    <row r="150" spans="1:49" ht="15.6" customHeight="1">
      <c r="B150" s="1" t="s">
        <v>13</v>
      </c>
      <c r="C150" s="89">
        <v>2</v>
      </c>
      <c r="D150" s="29">
        <v>0</v>
      </c>
      <c r="E150" s="29">
        <v>1</v>
      </c>
      <c r="F150" s="30">
        <v>1</v>
      </c>
      <c r="G150" s="42">
        <v>4</v>
      </c>
      <c r="H150" s="5"/>
      <c r="I150" s="5"/>
      <c r="J150" s="5"/>
      <c r="K150" s="5"/>
      <c r="L150" s="5"/>
      <c r="M150" s="5"/>
      <c r="N150" s="5"/>
      <c r="O150" s="5"/>
      <c r="P150" s="5"/>
      <c r="Q150" s="5"/>
      <c r="R150" s="5"/>
      <c r="S150" s="5"/>
      <c r="T150" s="5"/>
      <c r="U150" s="5"/>
      <c r="V150" s="5"/>
      <c r="W150" s="5"/>
      <c r="X150" s="5"/>
      <c r="Y150" s="5"/>
      <c r="Z150" s="5"/>
      <c r="AA150" s="5"/>
      <c r="AB150" s="5"/>
      <c r="AC150" s="5"/>
      <c r="AD150" s="5"/>
      <c r="AE150" s="5"/>
      <c r="AF150" s="5"/>
      <c r="AG150" s="5"/>
      <c r="AH150" s="5"/>
      <c r="AI150" s="5"/>
      <c r="AJ150" s="5"/>
      <c r="AK150" s="5"/>
      <c r="AL150" s="5"/>
      <c r="AM150" s="5"/>
      <c r="AN150" s="5"/>
      <c r="AO150" s="5"/>
      <c r="AP150" s="5"/>
      <c r="AQ150" s="5"/>
      <c r="AR150" s="5"/>
      <c r="AS150" s="5"/>
      <c r="AT150" s="5"/>
      <c r="AU150" s="5"/>
      <c r="AV150" s="5"/>
      <c r="AW150" s="5"/>
    </row>
    <row r="151" spans="1:49" ht="15.6" customHeight="1">
      <c r="B151" s="4" t="s">
        <v>14</v>
      </c>
      <c r="C151" s="90">
        <v>22</v>
      </c>
      <c r="D151" s="32">
        <v>19</v>
      </c>
      <c r="E151" s="32">
        <v>27</v>
      </c>
      <c r="F151" s="33">
        <v>18</v>
      </c>
      <c r="G151" s="34">
        <v>86</v>
      </c>
      <c r="H151" s="5"/>
      <c r="I151" s="5"/>
      <c r="J151" s="5"/>
      <c r="K151" s="5"/>
      <c r="L151" s="5"/>
      <c r="M151" s="5"/>
      <c r="N151" s="5"/>
      <c r="O151" s="5"/>
      <c r="P151" s="5"/>
      <c r="Q151" s="5"/>
      <c r="R151" s="5"/>
      <c r="S151" s="5"/>
      <c r="T151" s="5"/>
      <c r="U151" s="5"/>
      <c r="V151" s="5"/>
      <c r="W151" s="5"/>
      <c r="X151" s="5"/>
      <c r="Y151" s="5"/>
      <c r="Z151" s="5"/>
      <c r="AA151" s="5"/>
      <c r="AB151" s="5"/>
      <c r="AC151" s="5"/>
      <c r="AD151" s="5"/>
      <c r="AE151" s="5"/>
      <c r="AF151" s="5"/>
      <c r="AG151" s="5"/>
      <c r="AH151" s="5"/>
      <c r="AI151" s="5"/>
      <c r="AJ151" s="5"/>
      <c r="AK151" s="5"/>
      <c r="AL151" s="5"/>
      <c r="AM151" s="5"/>
      <c r="AN151" s="5"/>
      <c r="AO151" s="5"/>
      <c r="AP151" s="5"/>
      <c r="AQ151" s="5"/>
      <c r="AR151" s="5"/>
      <c r="AS151" s="5"/>
      <c r="AT151" s="5"/>
      <c r="AU151" s="5"/>
      <c r="AV151" s="5"/>
      <c r="AW151" s="5"/>
    </row>
    <row r="152" spans="1:49" ht="15.6" customHeight="1">
      <c r="B152" s="2" t="s">
        <v>15</v>
      </c>
      <c r="C152" s="92">
        <v>91</v>
      </c>
      <c r="D152" s="43">
        <v>57</v>
      </c>
      <c r="E152" s="43">
        <v>63</v>
      </c>
      <c r="F152" s="44">
        <v>2</v>
      </c>
      <c r="G152" s="45">
        <v>214</v>
      </c>
      <c r="H152" s="5"/>
      <c r="I152" s="5"/>
      <c r="J152" s="5"/>
      <c r="K152" s="5"/>
      <c r="L152" s="5"/>
      <c r="M152" s="5"/>
      <c r="N152" s="5"/>
      <c r="O152" s="5"/>
      <c r="P152" s="5"/>
      <c r="Q152" s="5"/>
      <c r="R152" s="5"/>
      <c r="S152" s="5"/>
      <c r="T152" s="5"/>
      <c r="U152" s="5"/>
      <c r="V152" s="5"/>
      <c r="W152" s="5"/>
      <c r="X152" s="5"/>
      <c r="Y152" s="5"/>
      <c r="Z152" s="5"/>
      <c r="AA152" s="5"/>
      <c r="AB152" s="5"/>
      <c r="AC152" s="5"/>
      <c r="AD152" s="5"/>
      <c r="AE152" s="5"/>
      <c r="AF152" s="5"/>
      <c r="AG152" s="5"/>
      <c r="AH152" s="5"/>
      <c r="AI152" s="5"/>
      <c r="AJ152" s="5"/>
      <c r="AK152" s="5"/>
      <c r="AL152" s="5"/>
      <c r="AM152" s="5"/>
      <c r="AN152" s="5"/>
      <c r="AO152" s="5"/>
      <c r="AP152" s="5"/>
      <c r="AQ152" s="5"/>
      <c r="AR152" s="5"/>
      <c r="AS152" s="5"/>
      <c r="AT152" s="5"/>
      <c r="AU152" s="5"/>
      <c r="AV152" s="5"/>
      <c r="AW152" s="5"/>
    </row>
    <row r="153" spans="1:49" ht="15.6" customHeight="1">
      <c r="A153" s="9" t="s">
        <v>16</v>
      </c>
      <c r="B153" s="25" t="s">
        <v>17</v>
      </c>
      <c r="C153" s="93">
        <v>110</v>
      </c>
      <c r="D153" s="46">
        <v>90</v>
      </c>
      <c r="E153" s="46">
        <v>88</v>
      </c>
      <c r="F153" s="47">
        <v>83</v>
      </c>
      <c r="G153" s="48">
        <v>372</v>
      </c>
      <c r="H153" s="5"/>
      <c r="I153" s="5"/>
      <c r="J153" s="5"/>
      <c r="K153" s="5"/>
      <c r="L153" s="5"/>
      <c r="M153" s="5"/>
      <c r="N153" s="5"/>
      <c r="O153" s="5"/>
      <c r="P153" s="5"/>
      <c r="Q153" s="5"/>
      <c r="R153" s="5"/>
      <c r="S153" s="5"/>
      <c r="T153" s="5"/>
      <c r="U153" s="5"/>
      <c r="V153" s="5"/>
      <c r="W153" s="5"/>
      <c r="X153" s="5"/>
      <c r="Y153" s="5"/>
      <c r="Z153" s="5"/>
      <c r="AA153" s="5"/>
      <c r="AB153" s="5"/>
      <c r="AC153" s="5"/>
      <c r="AD153" s="5"/>
      <c r="AE153" s="5"/>
      <c r="AF153" s="5"/>
      <c r="AG153" s="5"/>
      <c r="AH153" s="5"/>
      <c r="AI153" s="5"/>
      <c r="AJ153" s="5"/>
      <c r="AK153" s="5"/>
      <c r="AL153" s="5"/>
      <c r="AM153" s="5"/>
      <c r="AN153" s="5"/>
      <c r="AO153" s="5"/>
      <c r="AP153" s="5"/>
      <c r="AQ153" s="5"/>
      <c r="AR153" s="5"/>
      <c r="AS153" s="5"/>
      <c r="AT153" s="5"/>
      <c r="AU153" s="5"/>
      <c r="AV153" s="5"/>
      <c r="AW153" s="5"/>
    </row>
    <row r="154" spans="1:49" ht="15.6" customHeight="1">
      <c r="A154" s="9" t="s">
        <v>18</v>
      </c>
      <c r="B154" s="5" t="s">
        <v>19</v>
      </c>
      <c r="C154" s="94">
        <v>518</v>
      </c>
      <c r="D154" s="49">
        <v>513</v>
      </c>
      <c r="E154" s="49">
        <v>383</v>
      </c>
      <c r="F154" s="50">
        <v>335</v>
      </c>
      <c r="G154" s="31">
        <v>335</v>
      </c>
      <c r="H154" s="5"/>
      <c r="I154" s="5"/>
      <c r="J154" s="5"/>
      <c r="K154" s="5"/>
      <c r="L154" s="5"/>
      <c r="M154" s="5"/>
      <c r="N154" s="5"/>
      <c r="O154" s="5"/>
      <c r="P154" s="5"/>
      <c r="Q154" s="5"/>
      <c r="R154" s="5"/>
      <c r="S154" s="5"/>
      <c r="T154" s="5"/>
      <c r="U154" s="5"/>
      <c r="V154" s="5"/>
      <c r="W154" s="5"/>
      <c r="X154" s="5"/>
      <c r="Y154" s="5"/>
      <c r="Z154" s="5"/>
      <c r="AA154" s="5"/>
      <c r="AB154" s="5"/>
      <c r="AC154" s="5"/>
      <c r="AD154" s="5"/>
      <c r="AE154" s="5"/>
      <c r="AF154" s="5"/>
      <c r="AG154" s="5"/>
      <c r="AH154" s="5"/>
      <c r="AI154" s="5"/>
      <c r="AJ154" s="5"/>
      <c r="AK154" s="5"/>
      <c r="AL154" s="5"/>
      <c r="AM154" s="5"/>
      <c r="AN154" s="5"/>
      <c r="AO154" s="5"/>
      <c r="AP154" s="5"/>
      <c r="AQ154" s="5"/>
      <c r="AR154" s="5"/>
      <c r="AS154" s="5"/>
      <c r="AT154" s="5"/>
      <c r="AU154" s="5"/>
      <c r="AV154" s="5"/>
      <c r="AW154" s="5"/>
    </row>
    <row r="155" spans="1:49" ht="15.6" customHeight="1">
      <c r="B155" s="4" t="s">
        <v>20</v>
      </c>
      <c r="C155" s="95">
        <v>5683</v>
      </c>
      <c r="D155" s="51">
        <v>4996</v>
      </c>
      <c r="E155" s="51">
        <v>5792</v>
      </c>
      <c r="F155" s="52">
        <v>5287</v>
      </c>
      <c r="G155" s="34">
        <v>5287</v>
      </c>
      <c r="H155" s="5"/>
      <c r="I155" s="5"/>
      <c r="J155" s="5"/>
      <c r="K155" s="5"/>
      <c r="L155" s="5"/>
      <c r="M155" s="5"/>
      <c r="N155" s="5"/>
      <c r="O155" s="5"/>
      <c r="P155" s="5"/>
      <c r="Q155" s="5"/>
      <c r="R155" s="5"/>
      <c r="S155" s="5"/>
      <c r="T155" s="5"/>
      <c r="U155" s="5"/>
      <c r="V155" s="5"/>
      <c r="W155" s="5"/>
      <c r="X155" s="5"/>
      <c r="Y155" s="5"/>
      <c r="Z155" s="5"/>
      <c r="AA155" s="5"/>
      <c r="AB155" s="5"/>
      <c r="AC155" s="5"/>
      <c r="AD155" s="5"/>
      <c r="AE155" s="5"/>
      <c r="AF155" s="5"/>
      <c r="AG155" s="5"/>
      <c r="AH155" s="5"/>
      <c r="AI155" s="5"/>
      <c r="AJ155" s="5"/>
      <c r="AK155" s="5"/>
      <c r="AL155" s="5"/>
      <c r="AM155" s="5"/>
      <c r="AN155" s="5"/>
      <c r="AO155" s="5"/>
      <c r="AP155" s="5"/>
      <c r="AQ155" s="5"/>
      <c r="AR155" s="5"/>
      <c r="AS155" s="5"/>
      <c r="AT155" s="5"/>
      <c r="AU155" s="5"/>
      <c r="AV155" s="5"/>
      <c r="AW155" s="5"/>
    </row>
    <row r="156" spans="1:49" ht="15.6" customHeight="1">
      <c r="B156" s="26" t="s">
        <v>21</v>
      </c>
      <c r="C156" s="53">
        <v>861</v>
      </c>
      <c r="D156" s="54">
        <v>799</v>
      </c>
      <c r="E156" s="54">
        <v>907</v>
      </c>
      <c r="F156" s="55">
        <v>896</v>
      </c>
      <c r="G156" s="37">
        <v>896</v>
      </c>
      <c r="H156" s="5"/>
      <c r="I156" s="5"/>
      <c r="J156" s="5"/>
      <c r="K156" s="5"/>
      <c r="L156" s="5"/>
      <c r="M156" s="5"/>
      <c r="N156" s="5"/>
      <c r="O156" s="5"/>
      <c r="P156" s="5"/>
      <c r="Q156" s="5"/>
      <c r="R156" s="5"/>
      <c r="S156" s="5"/>
      <c r="T156" s="5"/>
      <c r="U156" s="5"/>
      <c r="V156" s="5"/>
      <c r="W156" s="5"/>
      <c r="X156" s="5"/>
      <c r="Y156" s="5"/>
      <c r="Z156" s="5"/>
      <c r="AA156" s="5"/>
      <c r="AB156" s="5"/>
      <c r="AC156" s="5"/>
      <c r="AD156" s="5"/>
      <c r="AE156" s="5"/>
      <c r="AF156" s="5"/>
      <c r="AG156" s="5"/>
      <c r="AH156" s="5"/>
      <c r="AI156" s="5"/>
      <c r="AJ156" s="5"/>
      <c r="AK156" s="5"/>
      <c r="AL156" s="5"/>
      <c r="AM156" s="5"/>
      <c r="AN156" s="5"/>
      <c r="AO156" s="5"/>
      <c r="AP156" s="5"/>
      <c r="AQ156" s="5"/>
      <c r="AR156" s="5"/>
      <c r="AS156" s="5"/>
      <c r="AT156" s="5"/>
      <c r="AU156" s="5"/>
      <c r="AV156" s="5"/>
      <c r="AW156" s="5"/>
    </row>
    <row r="157" spans="1:49" ht="15.6" customHeight="1">
      <c r="B157" s="4" t="s">
        <v>22</v>
      </c>
      <c r="C157" s="56">
        <v>1010</v>
      </c>
      <c r="D157" s="57">
        <v>935</v>
      </c>
      <c r="E157" s="57">
        <v>984</v>
      </c>
      <c r="F157" s="58">
        <v>946</v>
      </c>
      <c r="G157" s="41">
        <v>946</v>
      </c>
      <c r="H157" s="5"/>
      <c r="I157" s="5"/>
      <c r="J157" s="5"/>
      <c r="K157" s="5"/>
      <c r="L157" s="5"/>
      <c r="M157" s="5"/>
      <c r="N157" s="5"/>
      <c r="O157" s="5"/>
      <c r="P157" s="5"/>
      <c r="Q157" s="5"/>
      <c r="R157" s="5"/>
      <c r="S157" s="5"/>
      <c r="T157" s="5"/>
      <c r="U157" s="5"/>
      <c r="V157" s="5"/>
      <c r="W157" s="5"/>
      <c r="X157" s="5"/>
      <c r="Y157" s="5"/>
      <c r="Z157" s="5"/>
      <c r="AA157" s="5"/>
      <c r="AB157" s="5"/>
      <c r="AC157" s="5"/>
      <c r="AD157" s="5"/>
      <c r="AE157" s="5"/>
      <c r="AF157" s="5"/>
      <c r="AG157" s="5"/>
      <c r="AH157" s="5"/>
      <c r="AI157" s="5"/>
      <c r="AJ157" s="5"/>
      <c r="AK157" s="5"/>
      <c r="AL157" s="5"/>
      <c r="AM157" s="5"/>
      <c r="AN157" s="5"/>
      <c r="AO157" s="5"/>
      <c r="AP157" s="5"/>
      <c r="AQ157" s="5"/>
      <c r="AR157" s="5"/>
      <c r="AS157" s="5"/>
      <c r="AT157" s="5"/>
      <c r="AU157" s="5"/>
      <c r="AV157" s="5"/>
      <c r="AW157" s="5"/>
    </row>
    <row r="158" spans="1:49" ht="15.6" customHeight="1">
      <c r="B158" s="5" t="s">
        <v>23</v>
      </c>
      <c r="C158" s="53">
        <v>9077</v>
      </c>
      <c r="D158" s="49">
        <v>8176</v>
      </c>
      <c r="E158" s="49">
        <v>8989</v>
      </c>
      <c r="F158" s="50">
        <v>8299</v>
      </c>
      <c r="G158" s="42">
        <v>8299</v>
      </c>
      <c r="H158" s="5"/>
      <c r="I158" s="5"/>
      <c r="J158" s="5"/>
      <c r="K158" s="5"/>
      <c r="L158" s="5"/>
      <c r="M158" s="5"/>
      <c r="N158" s="5"/>
      <c r="O158" s="5"/>
      <c r="P158" s="5"/>
      <c r="Q158" s="5"/>
      <c r="R158" s="5"/>
      <c r="S158" s="5"/>
      <c r="T158" s="5"/>
      <c r="U158" s="5"/>
      <c r="V158" s="5"/>
      <c r="W158" s="5"/>
      <c r="X158" s="5"/>
      <c r="Y158" s="5"/>
      <c r="Z158" s="5"/>
      <c r="AA158" s="5"/>
      <c r="AB158" s="5"/>
      <c r="AC158" s="5"/>
      <c r="AD158" s="5"/>
      <c r="AE158" s="5"/>
      <c r="AF158" s="5"/>
      <c r="AG158" s="5"/>
      <c r="AH158" s="5"/>
      <c r="AI158" s="5"/>
      <c r="AJ158" s="5"/>
      <c r="AK158" s="5"/>
      <c r="AL158" s="5"/>
      <c r="AM158" s="5"/>
      <c r="AN158" s="5"/>
      <c r="AO158" s="5"/>
      <c r="AP158" s="5"/>
      <c r="AQ158" s="5"/>
      <c r="AR158" s="5"/>
      <c r="AS158" s="5"/>
      <c r="AT158" s="5"/>
      <c r="AU158" s="5"/>
      <c r="AV158" s="5"/>
      <c r="AW158" s="5"/>
    </row>
    <row r="159" spans="1:49" ht="15.6" customHeight="1">
      <c r="B159" s="23" t="s">
        <v>24</v>
      </c>
      <c r="C159" s="96">
        <v>2303</v>
      </c>
      <c r="D159" s="59">
        <v>2052</v>
      </c>
      <c r="E159" s="59">
        <v>2221</v>
      </c>
      <c r="F159" s="60">
        <v>2306</v>
      </c>
      <c r="G159" s="61">
        <v>2306</v>
      </c>
      <c r="H159" s="18"/>
      <c r="I159" s="18"/>
      <c r="J159" s="18"/>
      <c r="K159" s="18"/>
      <c r="L159" s="18"/>
      <c r="M159" s="18"/>
      <c r="N159" s="18"/>
      <c r="O159" s="18"/>
      <c r="P159" s="18"/>
      <c r="Q159" s="18"/>
      <c r="R159" s="18"/>
      <c r="S159" s="18"/>
      <c r="T159" s="18"/>
      <c r="U159" s="18"/>
      <c r="V159" s="18"/>
      <c r="W159" s="18"/>
      <c r="X159" s="18"/>
      <c r="Y159" s="18"/>
      <c r="Z159" s="18"/>
      <c r="AA159" s="18"/>
      <c r="AB159" s="18"/>
      <c r="AC159" s="18"/>
      <c r="AD159" s="18"/>
      <c r="AE159" s="18"/>
      <c r="AF159" s="18"/>
      <c r="AG159" s="18"/>
      <c r="AH159" s="18"/>
      <c r="AI159" s="18"/>
      <c r="AJ159" s="18"/>
      <c r="AK159" s="18"/>
      <c r="AL159" s="18"/>
      <c r="AM159" s="18"/>
      <c r="AN159" s="18"/>
      <c r="AO159" s="18"/>
      <c r="AP159" s="18"/>
      <c r="AQ159" s="18"/>
      <c r="AR159" s="18"/>
      <c r="AS159" s="18"/>
      <c r="AT159" s="18"/>
      <c r="AU159" s="18"/>
      <c r="AV159" s="18"/>
      <c r="AW159" s="18"/>
    </row>
    <row r="160" spans="1:49" ht="15.6" customHeight="1">
      <c r="B160" s="5"/>
      <c r="C160" s="18"/>
      <c r="D160" s="18"/>
      <c r="E160" s="18"/>
      <c r="F160" s="18"/>
      <c r="G160" s="5"/>
      <c r="H160" s="5"/>
      <c r="I160" s="5"/>
      <c r="J160" s="5"/>
      <c r="K160" s="5"/>
      <c r="L160" s="5"/>
      <c r="M160" s="5"/>
      <c r="N160" s="5"/>
      <c r="O160" s="5"/>
      <c r="P160" s="5"/>
      <c r="Q160" s="5"/>
      <c r="R160" s="5"/>
      <c r="S160" s="5"/>
      <c r="T160" s="5"/>
      <c r="U160" s="5"/>
      <c r="V160" s="5"/>
      <c r="W160" s="5"/>
      <c r="X160" s="5"/>
      <c r="Y160" s="5"/>
      <c r="Z160" s="5"/>
      <c r="AA160" s="5"/>
      <c r="AB160" s="5"/>
      <c r="AC160" s="5"/>
      <c r="AD160" s="5"/>
      <c r="AE160" s="5"/>
      <c r="AF160" s="5"/>
      <c r="AG160" s="5"/>
      <c r="AH160" s="5"/>
      <c r="AI160" s="5"/>
      <c r="AJ160" s="5"/>
      <c r="AK160" s="5"/>
      <c r="AL160" s="5"/>
      <c r="AM160" s="5"/>
      <c r="AN160" s="5"/>
      <c r="AO160" s="5"/>
      <c r="AP160" s="5"/>
      <c r="AQ160" s="5"/>
      <c r="AR160" s="5"/>
      <c r="AS160" s="5"/>
      <c r="AT160" s="5"/>
      <c r="AU160" s="5"/>
      <c r="AV160" s="5"/>
      <c r="AW160" s="5"/>
    </row>
    <row r="161" spans="1:49" ht="15.6" customHeight="1">
      <c r="B161" s="69"/>
      <c r="C161" s="280" t="s">
        <v>40</v>
      </c>
      <c r="D161" s="281"/>
      <c r="E161" s="281"/>
      <c r="F161" s="282"/>
      <c r="G161" s="27"/>
      <c r="H161" s="5"/>
      <c r="I161" s="5"/>
      <c r="J161" s="5"/>
      <c r="K161" s="5"/>
      <c r="L161" s="5"/>
      <c r="M161" s="5"/>
      <c r="N161" s="5"/>
      <c r="O161" s="5"/>
      <c r="P161" s="5"/>
      <c r="Q161" s="5"/>
      <c r="R161" s="5"/>
      <c r="S161" s="5"/>
      <c r="T161" s="5"/>
      <c r="U161" s="5"/>
      <c r="V161" s="5"/>
      <c r="W161" s="5"/>
      <c r="X161" s="5"/>
      <c r="Y161" s="5"/>
      <c r="Z161" s="5"/>
      <c r="AA161" s="5"/>
      <c r="AB161" s="5"/>
      <c r="AC161" s="5"/>
      <c r="AD161" s="5"/>
      <c r="AE161" s="5"/>
      <c r="AF161" s="5"/>
      <c r="AG161" s="5"/>
      <c r="AH161" s="5"/>
      <c r="AI161" s="5"/>
      <c r="AJ161" s="5"/>
      <c r="AK161" s="5"/>
      <c r="AL161" s="5"/>
      <c r="AM161" s="5"/>
      <c r="AN161" s="5"/>
      <c r="AO161" s="5"/>
      <c r="AP161" s="5"/>
      <c r="AQ161" s="5"/>
      <c r="AR161" s="5"/>
      <c r="AS161" s="5"/>
      <c r="AT161" s="5"/>
      <c r="AU161" s="5"/>
      <c r="AV161" s="5"/>
      <c r="AW161" s="5"/>
    </row>
    <row r="162" spans="1:49" ht="15.6" customHeight="1">
      <c r="B162" s="5"/>
      <c r="C162" s="15" t="s">
        <v>3</v>
      </c>
      <c r="D162" s="16" t="s">
        <v>4</v>
      </c>
      <c r="E162" s="16" t="s">
        <v>5</v>
      </c>
      <c r="F162" s="17" t="s">
        <v>6</v>
      </c>
      <c r="G162" s="28" t="s">
        <v>7</v>
      </c>
      <c r="H162" s="5"/>
      <c r="I162" s="5"/>
      <c r="J162" s="5"/>
      <c r="K162" s="5"/>
      <c r="L162" s="5"/>
      <c r="M162" s="5"/>
      <c r="N162" s="5"/>
      <c r="O162" s="5"/>
      <c r="P162" s="5"/>
      <c r="Q162" s="5"/>
      <c r="R162" s="5"/>
      <c r="S162" s="5"/>
      <c r="T162" s="5"/>
      <c r="U162" s="5"/>
      <c r="V162" s="5"/>
      <c r="W162" s="5"/>
      <c r="X162" s="5"/>
      <c r="Y162" s="5"/>
      <c r="Z162" s="5"/>
      <c r="AA162" s="5"/>
      <c r="AB162" s="5"/>
      <c r="AC162" s="5"/>
      <c r="AD162" s="5"/>
      <c r="AE162" s="5"/>
      <c r="AF162" s="5"/>
      <c r="AG162" s="5"/>
      <c r="AH162" s="5"/>
      <c r="AI162" s="5"/>
      <c r="AJ162" s="5"/>
      <c r="AK162" s="5"/>
      <c r="AL162" s="5"/>
      <c r="AM162" s="5"/>
      <c r="AN162" s="5"/>
      <c r="AO162" s="5"/>
      <c r="AP162" s="5"/>
      <c r="AQ162" s="5"/>
      <c r="AR162" s="5"/>
      <c r="AS162" s="5"/>
      <c r="AT162" s="5"/>
      <c r="AU162" s="5"/>
      <c r="AV162" s="5"/>
      <c r="AW162" s="5"/>
    </row>
    <row r="163" spans="1:49" ht="15.6" customHeight="1">
      <c r="A163" s="9" t="s">
        <v>8</v>
      </c>
      <c r="B163" s="1" t="s">
        <v>9</v>
      </c>
      <c r="C163" s="89">
        <v>1596</v>
      </c>
      <c r="D163" s="29">
        <v>1754</v>
      </c>
      <c r="E163" s="29">
        <v>1626</v>
      </c>
      <c r="F163" s="30">
        <v>2126</v>
      </c>
      <c r="G163" s="31">
        <v>7103</v>
      </c>
      <c r="H163" s="5"/>
      <c r="I163" s="5"/>
      <c r="J163" s="5"/>
      <c r="K163" s="5"/>
      <c r="L163" s="5"/>
      <c r="M163" s="5"/>
      <c r="N163" s="5"/>
      <c r="O163" s="5"/>
      <c r="P163" s="5"/>
      <c r="Q163" s="5"/>
      <c r="R163" s="5"/>
      <c r="S163" s="5"/>
      <c r="T163" s="5"/>
      <c r="U163" s="5"/>
      <c r="V163" s="5"/>
      <c r="W163" s="5"/>
      <c r="X163" s="5"/>
      <c r="Y163" s="5"/>
      <c r="Z163" s="5"/>
      <c r="AA163" s="5"/>
      <c r="AB163" s="5"/>
      <c r="AC163" s="5"/>
      <c r="AD163" s="5"/>
      <c r="AE163" s="5"/>
      <c r="AF163" s="5"/>
      <c r="AG163" s="5"/>
      <c r="AH163" s="5"/>
      <c r="AI163" s="5"/>
      <c r="AJ163" s="5"/>
      <c r="AK163" s="5"/>
      <c r="AL163" s="5"/>
      <c r="AM163" s="5"/>
      <c r="AN163" s="5"/>
      <c r="AO163" s="5"/>
      <c r="AP163" s="5"/>
      <c r="AQ163" s="5"/>
      <c r="AR163" s="5"/>
      <c r="AS163" s="5"/>
      <c r="AT163" s="5"/>
      <c r="AU163" s="5"/>
      <c r="AV163" s="5"/>
      <c r="AW163" s="5"/>
    </row>
    <row r="164" spans="1:49" ht="15.6" customHeight="1">
      <c r="B164" s="4" t="s">
        <v>10</v>
      </c>
      <c r="C164" s="90">
        <v>430</v>
      </c>
      <c r="D164" s="32">
        <v>407</v>
      </c>
      <c r="E164" s="32">
        <v>414</v>
      </c>
      <c r="F164" s="33">
        <v>410</v>
      </c>
      <c r="G164" s="34">
        <v>1660</v>
      </c>
      <c r="H164" s="5"/>
      <c r="I164" s="5"/>
      <c r="J164" s="5"/>
      <c r="K164" s="5"/>
      <c r="L164" s="5"/>
      <c r="M164" s="5"/>
      <c r="N164" s="5"/>
      <c r="O164" s="5"/>
      <c r="P164" s="5"/>
      <c r="Q164" s="5"/>
      <c r="R164" s="5"/>
      <c r="S164" s="5"/>
      <c r="T164" s="5"/>
      <c r="U164" s="5"/>
      <c r="V164" s="5"/>
      <c r="W164" s="5"/>
      <c r="X164" s="5"/>
      <c r="Y164" s="5"/>
      <c r="Z164" s="5"/>
      <c r="AA164" s="5"/>
      <c r="AB164" s="5"/>
      <c r="AC164" s="5"/>
      <c r="AD164" s="5"/>
      <c r="AE164" s="5"/>
      <c r="AF164" s="5"/>
      <c r="AG164" s="5"/>
      <c r="AH164" s="5"/>
      <c r="AI164" s="5"/>
      <c r="AJ164" s="5"/>
      <c r="AK164" s="5"/>
      <c r="AL164" s="5"/>
      <c r="AM164" s="5"/>
      <c r="AN164" s="5"/>
      <c r="AO164" s="5"/>
      <c r="AP164" s="5"/>
      <c r="AQ164" s="5"/>
      <c r="AR164" s="5"/>
      <c r="AS164" s="5"/>
      <c r="AT164" s="5"/>
      <c r="AU164" s="5"/>
      <c r="AV164" s="5"/>
      <c r="AW164" s="5"/>
    </row>
    <row r="165" spans="1:49" s="70" customFormat="1" ht="15.6" customHeight="1">
      <c r="B165" s="72" t="s">
        <v>11</v>
      </c>
      <c r="C165" s="91">
        <v>-237</v>
      </c>
      <c r="D165" s="35">
        <v>-225</v>
      </c>
      <c r="E165" s="35">
        <v>-221</v>
      </c>
      <c r="F165" s="36">
        <v>-305</v>
      </c>
      <c r="G165" s="37">
        <v>-988</v>
      </c>
      <c r="H165" s="75"/>
      <c r="I165" s="75"/>
      <c r="J165" s="75"/>
      <c r="K165" s="75"/>
      <c r="L165" s="75"/>
      <c r="M165" s="75"/>
      <c r="N165" s="75"/>
      <c r="O165" s="75"/>
      <c r="P165" s="75"/>
      <c r="Q165" s="75"/>
      <c r="R165" s="75"/>
      <c r="S165" s="75"/>
      <c r="T165" s="75"/>
      <c r="U165" s="75"/>
      <c r="V165" s="75"/>
      <c r="W165" s="75"/>
      <c r="X165" s="75"/>
      <c r="Y165" s="75"/>
      <c r="Z165" s="75"/>
      <c r="AA165" s="75"/>
      <c r="AB165" s="75"/>
      <c r="AC165" s="75"/>
      <c r="AD165" s="75"/>
      <c r="AE165" s="75"/>
      <c r="AF165" s="75"/>
      <c r="AG165" s="75"/>
      <c r="AH165" s="75"/>
      <c r="AI165" s="75"/>
      <c r="AJ165" s="75"/>
      <c r="AK165" s="75"/>
      <c r="AL165" s="75"/>
      <c r="AM165" s="75"/>
      <c r="AN165" s="75"/>
      <c r="AO165" s="75"/>
      <c r="AP165" s="75"/>
      <c r="AQ165" s="75"/>
      <c r="AR165" s="75"/>
      <c r="AS165" s="75"/>
      <c r="AT165" s="75"/>
      <c r="AU165" s="75"/>
      <c r="AV165" s="75"/>
      <c r="AW165" s="75"/>
    </row>
    <row r="166" spans="1:49" ht="15.6" customHeight="1">
      <c r="B166" s="4" t="s">
        <v>12</v>
      </c>
      <c r="C166" s="38">
        <v>39</v>
      </c>
      <c r="D166" s="39">
        <v>23</v>
      </c>
      <c r="E166" s="39">
        <v>32</v>
      </c>
      <c r="F166" s="40">
        <v>22</v>
      </c>
      <c r="G166" s="41">
        <v>116</v>
      </c>
      <c r="H166" s="5"/>
      <c r="I166" s="5"/>
      <c r="J166" s="5"/>
      <c r="K166" s="5"/>
      <c r="L166" s="5"/>
      <c r="M166" s="5"/>
      <c r="N166" s="5"/>
      <c r="O166" s="5"/>
      <c r="P166" s="5"/>
      <c r="Q166" s="5"/>
      <c r="R166" s="5"/>
      <c r="S166" s="5"/>
      <c r="T166" s="5"/>
      <c r="U166" s="5"/>
      <c r="V166" s="5"/>
      <c r="W166" s="5"/>
      <c r="X166" s="5"/>
      <c r="Y166" s="5"/>
      <c r="Z166" s="5"/>
      <c r="AA166" s="5"/>
      <c r="AB166" s="5"/>
      <c r="AC166" s="5"/>
      <c r="AD166" s="5"/>
      <c r="AE166" s="5"/>
      <c r="AF166" s="5"/>
      <c r="AG166" s="5"/>
      <c r="AH166" s="5"/>
      <c r="AI166" s="5"/>
      <c r="AJ166" s="5"/>
      <c r="AK166" s="5"/>
      <c r="AL166" s="5"/>
      <c r="AM166" s="5"/>
      <c r="AN166" s="5"/>
      <c r="AO166" s="5"/>
      <c r="AP166" s="5"/>
      <c r="AQ166" s="5"/>
      <c r="AR166" s="5"/>
      <c r="AS166" s="5"/>
      <c r="AT166" s="5"/>
      <c r="AU166" s="5"/>
      <c r="AV166" s="5"/>
      <c r="AW166" s="5"/>
    </row>
    <row r="167" spans="1:49" ht="15.6" customHeight="1">
      <c r="B167" s="1" t="s">
        <v>13</v>
      </c>
      <c r="C167" s="89">
        <v>0</v>
      </c>
      <c r="D167" s="29">
        <v>0</v>
      </c>
      <c r="E167" s="29">
        <v>0</v>
      </c>
      <c r="F167" s="30">
        <v>0</v>
      </c>
      <c r="G167" s="42">
        <v>0</v>
      </c>
      <c r="H167" s="5"/>
      <c r="I167" s="5"/>
      <c r="J167" s="5"/>
      <c r="K167" s="5"/>
      <c r="L167" s="5"/>
      <c r="M167" s="5"/>
      <c r="N167" s="5"/>
      <c r="O167" s="5"/>
      <c r="P167" s="5"/>
      <c r="Q167" s="5"/>
      <c r="R167" s="5"/>
      <c r="S167" s="5"/>
      <c r="T167" s="5"/>
      <c r="U167" s="5"/>
      <c r="V167" s="5"/>
      <c r="W167" s="5"/>
      <c r="X167" s="5"/>
      <c r="Y167" s="5"/>
      <c r="Z167" s="5"/>
      <c r="AA167" s="5"/>
      <c r="AB167" s="5"/>
      <c r="AC167" s="5"/>
      <c r="AD167" s="5"/>
      <c r="AE167" s="5"/>
      <c r="AF167" s="5"/>
      <c r="AG167" s="5"/>
      <c r="AH167" s="5"/>
      <c r="AI167" s="5"/>
      <c r="AJ167" s="5"/>
      <c r="AK167" s="5"/>
      <c r="AL167" s="5"/>
      <c r="AM167" s="5"/>
      <c r="AN167" s="5"/>
      <c r="AO167" s="5"/>
      <c r="AP167" s="5"/>
      <c r="AQ167" s="5"/>
      <c r="AR167" s="5"/>
      <c r="AS167" s="5"/>
      <c r="AT167" s="5"/>
      <c r="AU167" s="5"/>
      <c r="AV167" s="5"/>
      <c r="AW167" s="5"/>
    </row>
    <row r="168" spans="1:49" ht="15.6" customHeight="1">
      <c r="B168" s="4" t="s">
        <v>14</v>
      </c>
      <c r="C168" s="90">
        <v>103</v>
      </c>
      <c r="D168" s="32">
        <v>118</v>
      </c>
      <c r="E168" s="32">
        <v>88</v>
      </c>
      <c r="F168" s="33">
        <v>110</v>
      </c>
      <c r="G168" s="34">
        <v>419</v>
      </c>
      <c r="H168" s="5"/>
      <c r="I168" s="5"/>
      <c r="J168" s="5"/>
      <c r="K168" s="5"/>
      <c r="L168" s="5"/>
      <c r="M168" s="5"/>
      <c r="N168" s="5"/>
      <c r="O168" s="5"/>
      <c r="P168" s="5"/>
      <c r="Q168" s="5"/>
      <c r="R168" s="5"/>
      <c r="S168" s="5"/>
      <c r="T168" s="5"/>
      <c r="U168" s="5"/>
      <c r="V168" s="5"/>
      <c r="W168" s="5"/>
      <c r="X168" s="5"/>
      <c r="Y168" s="5"/>
      <c r="Z168" s="5"/>
      <c r="AA168" s="5"/>
      <c r="AB168" s="5"/>
      <c r="AC168" s="5"/>
      <c r="AD168" s="5"/>
      <c r="AE168" s="5"/>
      <c r="AF168" s="5"/>
      <c r="AG168" s="5"/>
      <c r="AH168" s="5"/>
      <c r="AI168" s="5"/>
      <c r="AJ168" s="5"/>
      <c r="AK168" s="5"/>
      <c r="AL168" s="5"/>
      <c r="AM168" s="5"/>
      <c r="AN168" s="5"/>
      <c r="AO168" s="5"/>
      <c r="AP168" s="5"/>
      <c r="AQ168" s="5"/>
      <c r="AR168" s="5"/>
      <c r="AS168" s="5"/>
      <c r="AT168" s="5"/>
      <c r="AU168" s="5"/>
      <c r="AV168" s="5"/>
      <c r="AW168" s="5"/>
    </row>
    <row r="169" spans="1:49" ht="15.6" customHeight="1">
      <c r="B169" s="2" t="s">
        <v>15</v>
      </c>
      <c r="C169" s="92">
        <v>310</v>
      </c>
      <c r="D169" s="43">
        <v>279</v>
      </c>
      <c r="E169" s="43">
        <v>248</v>
      </c>
      <c r="F169" s="44">
        <v>127</v>
      </c>
      <c r="G169" s="45">
        <v>964</v>
      </c>
      <c r="H169" s="5"/>
      <c r="I169" s="5"/>
      <c r="J169" s="5"/>
      <c r="K169" s="5"/>
      <c r="L169" s="5"/>
      <c r="M169" s="5"/>
      <c r="N169" s="5"/>
      <c r="O169" s="5"/>
      <c r="P169" s="5"/>
      <c r="Q169" s="5"/>
      <c r="R169" s="5"/>
      <c r="S169" s="5"/>
      <c r="T169" s="5"/>
      <c r="U169" s="5"/>
      <c r="V169" s="5"/>
      <c r="W169" s="5"/>
      <c r="X169" s="5"/>
      <c r="Y169" s="5"/>
      <c r="Z169" s="5"/>
      <c r="AA169" s="5"/>
      <c r="AB169" s="5"/>
      <c r="AC169" s="5"/>
      <c r="AD169" s="5"/>
      <c r="AE169" s="5"/>
      <c r="AF169" s="5"/>
      <c r="AG169" s="5"/>
      <c r="AH169" s="5"/>
      <c r="AI169" s="5"/>
      <c r="AJ169" s="5"/>
      <c r="AK169" s="5"/>
      <c r="AL169" s="5"/>
      <c r="AM169" s="5"/>
      <c r="AN169" s="5"/>
      <c r="AO169" s="5"/>
      <c r="AP169" s="5"/>
      <c r="AQ169" s="5"/>
      <c r="AR169" s="5"/>
      <c r="AS169" s="5"/>
      <c r="AT169" s="5"/>
      <c r="AU169" s="5"/>
      <c r="AV169" s="5"/>
      <c r="AW169" s="5"/>
    </row>
    <row r="170" spans="1:49" ht="15.6" customHeight="1">
      <c r="A170" s="9" t="s">
        <v>16</v>
      </c>
      <c r="B170" s="25" t="s">
        <v>17</v>
      </c>
      <c r="C170" s="93">
        <v>266</v>
      </c>
      <c r="D170" s="46">
        <v>248</v>
      </c>
      <c r="E170" s="46">
        <v>306</v>
      </c>
      <c r="F170" s="47">
        <v>210</v>
      </c>
      <c r="G170" s="48">
        <v>1031</v>
      </c>
      <c r="H170" s="5"/>
      <c r="I170" s="5"/>
      <c r="J170" s="5"/>
      <c r="K170" s="5"/>
      <c r="L170" s="5"/>
      <c r="M170" s="5"/>
      <c r="N170" s="5"/>
      <c r="O170" s="5"/>
      <c r="P170" s="5"/>
      <c r="Q170" s="5"/>
      <c r="R170" s="5"/>
      <c r="S170" s="5"/>
      <c r="T170" s="5"/>
      <c r="U170" s="5"/>
      <c r="V170" s="5"/>
      <c r="W170" s="5"/>
      <c r="X170" s="5"/>
      <c r="Y170" s="5"/>
      <c r="Z170" s="5"/>
      <c r="AA170" s="5"/>
      <c r="AB170" s="5"/>
      <c r="AC170" s="5"/>
      <c r="AD170" s="5"/>
      <c r="AE170" s="5"/>
      <c r="AF170" s="5"/>
      <c r="AG170" s="5"/>
      <c r="AH170" s="5"/>
      <c r="AI170" s="5"/>
      <c r="AJ170" s="5"/>
      <c r="AK170" s="5"/>
      <c r="AL170" s="5"/>
      <c r="AM170" s="5"/>
      <c r="AN170" s="5"/>
      <c r="AO170" s="5"/>
      <c r="AP170" s="5"/>
      <c r="AQ170" s="5"/>
      <c r="AR170" s="5"/>
      <c r="AS170" s="5"/>
      <c r="AT170" s="5"/>
      <c r="AU170" s="5"/>
      <c r="AV170" s="5"/>
      <c r="AW170" s="5"/>
    </row>
    <row r="171" spans="1:49" ht="15.6" customHeight="1">
      <c r="A171" s="9" t="s">
        <v>18</v>
      </c>
      <c r="B171" s="5" t="s">
        <v>19</v>
      </c>
      <c r="C171" s="94">
        <v>1320</v>
      </c>
      <c r="D171" s="49">
        <v>1231</v>
      </c>
      <c r="E171" s="49">
        <v>1172</v>
      </c>
      <c r="F171" s="50">
        <v>1054</v>
      </c>
      <c r="G171" s="31">
        <v>1054</v>
      </c>
      <c r="H171" s="5"/>
      <c r="I171" s="5"/>
      <c r="J171" s="5"/>
      <c r="K171" s="5"/>
      <c r="L171" s="5"/>
      <c r="M171" s="5"/>
      <c r="N171" s="5"/>
      <c r="O171" s="5"/>
      <c r="P171" s="5"/>
      <c r="Q171" s="5"/>
      <c r="R171" s="5"/>
      <c r="S171" s="5"/>
      <c r="T171" s="5"/>
      <c r="U171" s="5"/>
      <c r="V171" s="5"/>
      <c r="W171" s="5"/>
      <c r="X171" s="5"/>
      <c r="Y171" s="5"/>
      <c r="Z171" s="5"/>
      <c r="AA171" s="5"/>
      <c r="AB171" s="5"/>
      <c r="AC171" s="5"/>
      <c r="AD171" s="5"/>
      <c r="AE171" s="5"/>
      <c r="AF171" s="5"/>
      <c r="AG171" s="5"/>
      <c r="AH171" s="5"/>
      <c r="AI171" s="5"/>
      <c r="AJ171" s="5"/>
      <c r="AK171" s="5"/>
      <c r="AL171" s="5"/>
      <c r="AM171" s="5"/>
      <c r="AN171" s="5"/>
      <c r="AO171" s="5"/>
      <c r="AP171" s="5"/>
      <c r="AQ171" s="5"/>
      <c r="AR171" s="5"/>
      <c r="AS171" s="5"/>
      <c r="AT171" s="5"/>
      <c r="AU171" s="5"/>
      <c r="AV171" s="5"/>
      <c r="AW171" s="5"/>
    </row>
    <row r="172" spans="1:49" ht="15.6" customHeight="1">
      <c r="B172" s="226" t="s">
        <v>41</v>
      </c>
      <c r="C172" s="221">
        <v>7204</v>
      </c>
      <c r="D172" s="222">
        <v>7052</v>
      </c>
      <c r="E172" s="223">
        <v>7288</v>
      </c>
      <c r="F172" s="52">
        <v>7306</v>
      </c>
      <c r="G172" s="34">
        <v>7306</v>
      </c>
      <c r="H172" s="5"/>
      <c r="I172" s="5"/>
      <c r="J172" s="5"/>
      <c r="K172" s="5"/>
      <c r="L172" s="5"/>
      <c r="M172" s="5"/>
      <c r="N172" s="5"/>
      <c r="O172" s="5"/>
      <c r="P172" s="5"/>
      <c r="Q172" s="5"/>
      <c r="R172" s="5"/>
      <c r="S172" s="5"/>
      <c r="T172" s="5"/>
      <c r="U172" s="5"/>
      <c r="V172" s="5"/>
      <c r="W172" s="5"/>
      <c r="X172" s="5"/>
      <c r="Y172" s="5"/>
      <c r="Z172" s="5"/>
      <c r="AA172" s="5"/>
      <c r="AB172" s="5"/>
      <c r="AC172" s="5"/>
      <c r="AD172" s="5"/>
      <c r="AE172" s="5"/>
      <c r="AF172" s="5"/>
      <c r="AG172" s="5"/>
      <c r="AH172" s="5"/>
      <c r="AI172" s="5"/>
      <c r="AJ172" s="5"/>
      <c r="AK172" s="5"/>
      <c r="AL172" s="5"/>
      <c r="AM172" s="5"/>
      <c r="AN172" s="5"/>
      <c r="AO172" s="5"/>
      <c r="AP172" s="5"/>
      <c r="AQ172" s="5"/>
      <c r="AR172" s="5"/>
      <c r="AS172" s="5"/>
      <c r="AT172" s="5"/>
      <c r="AU172" s="5"/>
      <c r="AV172" s="5"/>
      <c r="AW172" s="5"/>
    </row>
    <row r="173" spans="1:49" ht="15.6" customHeight="1">
      <c r="B173" s="26" t="s">
        <v>21</v>
      </c>
      <c r="C173" s="53">
        <v>4699</v>
      </c>
      <c r="D173" s="54">
        <v>4316</v>
      </c>
      <c r="E173" s="54">
        <v>4469</v>
      </c>
      <c r="F173" s="55">
        <v>4389</v>
      </c>
      <c r="G173" s="37">
        <v>4389</v>
      </c>
      <c r="H173" s="5"/>
      <c r="I173" s="5"/>
      <c r="J173" s="5"/>
      <c r="K173" s="5"/>
      <c r="L173" s="5"/>
      <c r="M173" s="5"/>
      <c r="N173" s="5"/>
      <c r="O173" s="5"/>
      <c r="P173" s="5"/>
      <c r="Q173" s="5"/>
      <c r="R173" s="5"/>
      <c r="S173" s="5"/>
      <c r="T173" s="5"/>
      <c r="U173" s="5"/>
      <c r="V173" s="5"/>
      <c r="W173" s="5"/>
      <c r="X173" s="5"/>
      <c r="Y173" s="5"/>
      <c r="Z173" s="5"/>
      <c r="AA173" s="5"/>
      <c r="AB173" s="5"/>
      <c r="AC173" s="5"/>
      <c r="AD173" s="5"/>
      <c r="AE173" s="5"/>
      <c r="AF173" s="5"/>
      <c r="AG173" s="5"/>
      <c r="AH173" s="5"/>
      <c r="AI173" s="5"/>
      <c r="AJ173" s="5"/>
      <c r="AK173" s="5"/>
      <c r="AL173" s="5"/>
      <c r="AM173" s="5"/>
      <c r="AN173" s="5"/>
      <c r="AO173" s="5"/>
      <c r="AP173" s="5"/>
      <c r="AQ173" s="5"/>
      <c r="AR173" s="5"/>
      <c r="AS173" s="5"/>
      <c r="AT173" s="5"/>
      <c r="AU173" s="5"/>
      <c r="AV173" s="5"/>
      <c r="AW173" s="5"/>
    </row>
    <row r="174" spans="1:49" ht="15.6" customHeight="1">
      <c r="B174" s="4" t="s">
        <v>22</v>
      </c>
      <c r="C174" s="56">
        <v>772</v>
      </c>
      <c r="D174" s="57">
        <v>758</v>
      </c>
      <c r="E174" s="57">
        <v>773</v>
      </c>
      <c r="F174" s="58">
        <v>789</v>
      </c>
      <c r="G174" s="41">
        <v>789</v>
      </c>
      <c r="H174" s="5"/>
      <c r="I174" s="5"/>
      <c r="J174" s="5"/>
      <c r="K174" s="5"/>
      <c r="L174" s="5"/>
      <c r="M174" s="5"/>
      <c r="N174" s="5"/>
      <c r="O174" s="5"/>
      <c r="P174" s="5"/>
      <c r="Q174" s="5"/>
      <c r="R174" s="5"/>
      <c r="S174" s="5"/>
      <c r="T174" s="5"/>
      <c r="U174" s="5"/>
      <c r="V174" s="5"/>
      <c r="W174" s="5"/>
      <c r="X174" s="5"/>
      <c r="Y174" s="5"/>
      <c r="Z174" s="5"/>
      <c r="AA174" s="5"/>
      <c r="AB174" s="5"/>
      <c r="AC174" s="5"/>
      <c r="AD174" s="5"/>
      <c r="AE174" s="5"/>
      <c r="AF174" s="5"/>
      <c r="AG174" s="5"/>
      <c r="AH174" s="5"/>
      <c r="AI174" s="5"/>
      <c r="AJ174" s="5"/>
      <c r="AK174" s="5"/>
      <c r="AL174" s="5"/>
      <c r="AM174" s="5"/>
      <c r="AN174" s="5"/>
      <c r="AO174" s="5"/>
      <c r="AP174" s="5"/>
      <c r="AQ174" s="5"/>
      <c r="AR174" s="5"/>
      <c r="AS174" s="5"/>
      <c r="AT174" s="5"/>
      <c r="AU174" s="5"/>
      <c r="AV174" s="5"/>
      <c r="AW174" s="5"/>
    </row>
    <row r="175" spans="1:49" ht="15.6" customHeight="1">
      <c r="B175" s="5" t="s">
        <v>23</v>
      </c>
      <c r="C175" s="53">
        <v>17657</v>
      </c>
      <c r="D175" s="49">
        <v>16189</v>
      </c>
      <c r="E175" s="49">
        <v>17235</v>
      </c>
      <c r="F175" s="50">
        <v>16332</v>
      </c>
      <c r="G175" s="42">
        <v>16332</v>
      </c>
      <c r="H175" s="5"/>
      <c r="I175" s="5"/>
      <c r="J175" s="5"/>
      <c r="K175" s="5"/>
      <c r="L175" s="5"/>
      <c r="M175" s="5"/>
      <c r="N175" s="5"/>
      <c r="O175" s="5"/>
      <c r="P175" s="5"/>
      <c r="Q175" s="5"/>
      <c r="R175" s="5"/>
      <c r="S175" s="5"/>
      <c r="T175" s="5"/>
      <c r="U175" s="5"/>
      <c r="V175" s="5"/>
      <c r="W175" s="5"/>
      <c r="X175" s="5"/>
      <c r="Y175" s="5"/>
      <c r="Z175" s="5"/>
      <c r="AA175" s="5"/>
      <c r="AB175" s="5"/>
      <c r="AC175" s="5"/>
      <c r="AD175" s="5"/>
      <c r="AE175" s="5"/>
      <c r="AF175" s="5"/>
      <c r="AG175" s="5"/>
      <c r="AH175" s="5"/>
      <c r="AI175" s="5"/>
      <c r="AJ175" s="5"/>
      <c r="AK175" s="5"/>
      <c r="AL175" s="5"/>
      <c r="AM175" s="5"/>
      <c r="AN175" s="5"/>
      <c r="AO175" s="5"/>
      <c r="AP175" s="5"/>
      <c r="AQ175" s="5"/>
      <c r="AR175" s="5"/>
      <c r="AS175" s="5"/>
      <c r="AT175" s="5"/>
      <c r="AU175" s="5"/>
      <c r="AV175" s="5"/>
      <c r="AW175" s="5"/>
    </row>
    <row r="176" spans="1:49" ht="15.6" customHeight="1">
      <c r="B176" s="23" t="s">
        <v>24</v>
      </c>
      <c r="C176" s="96">
        <v>1934</v>
      </c>
      <c r="D176" s="59">
        <v>1592</v>
      </c>
      <c r="E176" s="59">
        <v>2102</v>
      </c>
      <c r="F176" s="60">
        <v>1762</v>
      </c>
      <c r="G176" s="61">
        <v>1762</v>
      </c>
      <c r="H176" s="18"/>
      <c r="I176" s="18"/>
      <c r="J176" s="18"/>
      <c r="K176" s="18"/>
      <c r="L176" s="18"/>
      <c r="M176" s="18"/>
      <c r="N176" s="18"/>
      <c r="O176" s="18"/>
      <c r="P176" s="18"/>
      <c r="Q176" s="18"/>
      <c r="R176" s="18"/>
      <c r="S176" s="18"/>
      <c r="T176" s="18"/>
      <c r="U176" s="18"/>
      <c r="V176" s="18"/>
      <c r="W176" s="18"/>
      <c r="X176" s="18"/>
      <c r="Y176" s="18"/>
      <c r="Z176" s="18"/>
      <c r="AA176" s="18"/>
      <c r="AB176" s="18"/>
      <c r="AC176" s="18"/>
      <c r="AD176" s="18"/>
      <c r="AE176" s="18"/>
      <c r="AF176" s="18"/>
      <c r="AG176" s="18"/>
      <c r="AH176" s="18"/>
      <c r="AI176" s="18"/>
      <c r="AJ176" s="18"/>
      <c r="AK176" s="18"/>
      <c r="AL176" s="18"/>
      <c r="AM176" s="18"/>
      <c r="AN176" s="18"/>
      <c r="AO176" s="18"/>
      <c r="AP176" s="18"/>
      <c r="AQ176" s="18"/>
      <c r="AR176" s="18"/>
      <c r="AS176" s="18"/>
      <c r="AT176" s="18"/>
      <c r="AU176" s="18"/>
      <c r="AV176" s="18"/>
      <c r="AW176" s="18"/>
    </row>
    <row r="177" spans="1:49" ht="15.6" customHeight="1">
      <c r="B177" s="5"/>
      <c r="C177" s="18"/>
      <c r="D177" s="18"/>
      <c r="E177" s="18"/>
      <c r="F177" s="18"/>
      <c r="G177" s="5"/>
      <c r="H177" s="5"/>
      <c r="I177" s="5"/>
      <c r="J177" s="5"/>
      <c r="K177" s="5"/>
      <c r="L177" s="5"/>
      <c r="M177" s="5"/>
      <c r="N177" s="5"/>
      <c r="O177" s="5"/>
      <c r="P177" s="5"/>
      <c r="Q177" s="5"/>
      <c r="R177" s="5"/>
      <c r="S177" s="5"/>
      <c r="T177" s="5"/>
      <c r="U177" s="5"/>
      <c r="V177" s="5"/>
      <c r="W177" s="5"/>
      <c r="X177" s="5"/>
      <c r="Y177" s="5"/>
      <c r="Z177" s="5"/>
      <c r="AA177" s="5"/>
      <c r="AB177" s="5"/>
      <c r="AC177" s="5"/>
      <c r="AD177" s="5"/>
      <c r="AE177" s="5"/>
      <c r="AF177" s="5"/>
      <c r="AG177" s="5"/>
      <c r="AH177" s="5"/>
      <c r="AI177" s="5"/>
      <c r="AJ177" s="5"/>
      <c r="AK177" s="5"/>
      <c r="AL177" s="5"/>
      <c r="AM177" s="5"/>
      <c r="AN177" s="5"/>
      <c r="AO177" s="5"/>
      <c r="AP177" s="5"/>
      <c r="AQ177" s="5"/>
      <c r="AR177" s="5"/>
      <c r="AS177" s="5"/>
      <c r="AT177" s="5"/>
      <c r="AU177" s="5"/>
      <c r="AV177" s="5"/>
      <c r="AW177" s="5"/>
    </row>
    <row r="178" spans="1:49" ht="15.6" customHeight="1">
      <c r="B178" s="5"/>
      <c r="C178" s="280" t="s">
        <v>42</v>
      </c>
      <c r="D178" s="281"/>
      <c r="E178" s="281"/>
      <c r="F178" s="282"/>
      <c r="G178" s="27"/>
      <c r="H178" s="5"/>
      <c r="I178" s="5"/>
      <c r="J178" s="5"/>
      <c r="K178" s="5"/>
      <c r="L178" s="5"/>
      <c r="M178" s="5"/>
      <c r="N178" s="5"/>
      <c r="O178" s="5"/>
      <c r="P178" s="5"/>
      <c r="Q178" s="5"/>
      <c r="R178" s="5"/>
      <c r="S178" s="5"/>
      <c r="T178" s="5"/>
      <c r="V178" s="5"/>
      <c r="W178" s="276"/>
      <c r="X178" s="276"/>
      <c r="Y178" s="276"/>
      <c r="Z178" s="276"/>
      <c r="AA178" s="250"/>
      <c r="AB178" s="5"/>
      <c r="AC178" s="5"/>
      <c r="AD178" s="5"/>
      <c r="AE178" s="5"/>
      <c r="AF178" s="5"/>
      <c r="AG178" s="5"/>
      <c r="AH178" s="5"/>
      <c r="AI178" s="5"/>
      <c r="AJ178" s="5"/>
      <c r="AK178" s="5"/>
      <c r="AL178" s="5"/>
      <c r="AM178" s="5"/>
      <c r="AN178" s="5"/>
      <c r="AO178" s="5"/>
      <c r="AP178" s="5"/>
      <c r="AQ178" s="5"/>
      <c r="AR178" s="5"/>
      <c r="AS178" s="5"/>
      <c r="AT178" s="5"/>
      <c r="AU178" s="5"/>
      <c r="AV178" s="5"/>
      <c r="AW178" s="5"/>
    </row>
    <row r="179" spans="1:49" ht="15.6" customHeight="1">
      <c r="B179" s="5"/>
      <c r="C179" s="15" t="s">
        <v>3</v>
      </c>
      <c r="D179" s="16" t="s">
        <v>4</v>
      </c>
      <c r="E179" s="16" t="s">
        <v>5</v>
      </c>
      <c r="F179" s="17" t="s">
        <v>6</v>
      </c>
      <c r="G179" s="28" t="s">
        <v>7</v>
      </c>
      <c r="H179" s="5"/>
      <c r="I179" s="5"/>
      <c r="J179" s="5"/>
      <c r="K179" s="5"/>
      <c r="L179" s="5"/>
      <c r="M179" s="5"/>
      <c r="N179" s="5"/>
      <c r="O179" s="5"/>
      <c r="P179" s="5"/>
      <c r="Q179" s="5"/>
      <c r="R179" s="5"/>
      <c r="S179" s="5"/>
      <c r="T179" s="5"/>
      <c r="V179" s="5"/>
      <c r="W179" s="251"/>
      <c r="X179" s="251"/>
      <c r="Y179" s="251"/>
      <c r="Z179" s="251"/>
      <c r="AA179" s="252"/>
      <c r="AB179" s="5"/>
      <c r="AC179" s="5"/>
      <c r="AD179" s="5"/>
      <c r="AE179" s="5"/>
      <c r="AF179" s="5"/>
      <c r="AG179" s="5"/>
      <c r="AH179" s="5"/>
      <c r="AI179" s="5"/>
      <c r="AJ179" s="5"/>
      <c r="AK179" s="5"/>
      <c r="AL179" s="5"/>
      <c r="AM179" s="5"/>
      <c r="AN179" s="5"/>
      <c r="AO179" s="5"/>
      <c r="AP179" s="5"/>
      <c r="AQ179" s="5"/>
      <c r="AR179" s="5"/>
      <c r="AS179" s="5"/>
      <c r="AT179" s="5"/>
      <c r="AU179" s="5"/>
      <c r="AV179" s="5"/>
      <c r="AW179" s="5"/>
    </row>
    <row r="180" spans="1:49" ht="15.6" customHeight="1">
      <c r="A180" s="9" t="s">
        <v>8</v>
      </c>
      <c r="B180" s="1" t="s">
        <v>9</v>
      </c>
      <c r="C180" s="89">
        <v>8</v>
      </c>
      <c r="D180" s="29">
        <v>-46</v>
      </c>
      <c r="E180" s="29">
        <v>-54</v>
      </c>
      <c r="F180" s="36">
        <v>-10</v>
      </c>
      <c r="G180" s="214">
        <v>-102</v>
      </c>
      <c r="H180" s="5"/>
      <c r="I180" s="5"/>
      <c r="J180" s="5"/>
      <c r="K180" s="5"/>
      <c r="L180" s="5"/>
      <c r="M180" s="5"/>
      <c r="N180" s="5"/>
      <c r="O180" s="5"/>
      <c r="P180" s="5"/>
      <c r="Q180" s="5"/>
      <c r="R180" s="5"/>
      <c r="S180" s="5"/>
      <c r="T180" s="5"/>
      <c r="U180" s="9"/>
      <c r="V180" s="5"/>
      <c r="W180" s="247"/>
      <c r="X180" s="247"/>
      <c r="Y180" s="247"/>
      <c r="Z180" s="248"/>
      <c r="AA180" s="253"/>
      <c r="AB180" s="5"/>
      <c r="AC180" s="5"/>
      <c r="AD180" s="5"/>
      <c r="AE180" s="5"/>
      <c r="AF180" s="5"/>
      <c r="AG180" s="5"/>
      <c r="AH180" s="5"/>
      <c r="AI180" s="5"/>
      <c r="AJ180" s="5"/>
      <c r="AK180" s="5"/>
      <c r="AL180" s="5"/>
      <c r="AM180" s="5"/>
      <c r="AN180" s="5"/>
      <c r="AO180" s="5"/>
      <c r="AP180" s="5"/>
      <c r="AQ180" s="5"/>
      <c r="AR180" s="5"/>
      <c r="AS180" s="5"/>
      <c r="AT180" s="5"/>
      <c r="AU180" s="5"/>
      <c r="AV180" s="5"/>
      <c r="AW180" s="5"/>
    </row>
    <row r="181" spans="1:49" ht="15.6" customHeight="1">
      <c r="B181" s="4" t="s">
        <v>10</v>
      </c>
      <c r="C181" s="90">
        <v>33</v>
      </c>
      <c r="D181" s="32">
        <v>-23</v>
      </c>
      <c r="E181" s="32">
        <v>-31</v>
      </c>
      <c r="F181" s="40">
        <v>20</v>
      </c>
      <c r="G181" s="41">
        <v>-1</v>
      </c>
      <c r="H181" s="5"/>
      <c r="I181" s="5"/>
      <c r="J181" s="5"/>
      <c r="K181" s="5"/>
      <c r="L181" s="5"/>
      <c r="M181" s="5"/>
      <c r="N181" s="5"/>
      <c r="O181" s="5"/>
      <c r="P181" s="5"/>
      <c r="Q181" s="5"/>
      <c r="R181" s="5"/>
      <c r="S181" s="5"/>
      <c r="T181" s="5"/>
      <c r="V181" s="5"/>
      <c r="W181" s="254"/>
      <c r="X181" s="254"/>
      <c r="Y181" s="254"/>
      <c r="Z181" s="255"/>
      <c r="AA181" s="256"/>
      <c r="AB181" s="5"/>
      <c r="AC181" s="5"/>
      <c r="AD181" s="5"/>
      <c r="AE181" s="5"/>
      <c r="AF181" s="5"/>
      <c r="AG181" s="5"/>
      <c r="AH181" s="5"/>
      <c r="AI181" s="5"/>
      <c r="AJ181" s="5"/>
      <c r="AK181" s="5"/>
      <c r="AL181" s="5"/>
      <c r="AM181" s="5"/>
      <c r="AN181" s="5"/>
      <c r="AO181" s="5"/>
      <c r="AP181" s="5"/>
      <c r="AQ181" s="5"/>
      <c r="AR181" s="5"/>
      <c r="AS181" s="5"/>
      <c r="AT181" s="5"/>
      <c r="AU181" s="5"/>
      <c r="AV181" s="5"/>
      <c r="AW181" s="5"/>
    </row>
    <row r="182" spans="1:49" s="70" customFormat="1" ht="15.6" customHeight="1">
      <c r="B182" s="72" t="s">
        <v>11</v>
      </c>
      <c r="C182" s="91">
        <v>36</v>
      </c>
      <c r="D182" s="35">
        <v>29</v>
      </c>
      <c r="E182" s="35">
        <v>45</v>
      </c>
      <c r="F182" s="36">
        <v>12</v>
      </c>
      <c r="G182" s="41">
        <v>122</v>
      </c>
      <c r="H182" s="75"/>
      <c r="I182" s="75"/>
      <c r="J182" s="75"/>
      <c r="K182" s="75"/>
      <c r="L182" s="75"/>
      <c r="M182" s="75"/>
      <c r="N182" s="75"/>
      <c r="O182" s="75"/>
      <c r="P182" s="75"/>
      <c r="Q182" s="75"/>
      <c r="R182" s="75"/>
      <c r="S182" s="75"/>
      <c r="T182" s="75"/>
      <c r="V182" s="257"/>
      <c r="W182" s="248"/>
      <c r="X182" s="248"/>
      <c r="Y182" s="248"/>
      <c r="Z182" s="248"/>
      <c r="AA182" s="256"/>
      <c r="AB182" s="75"/>
      <c r="AC182" s="75"/>
      <c r="AD182" s="75"/>
      <c r="AE182" s="75"/>
      <c r="AF182" s="75"/>
      <c r="AG182" s="75"/>
      <c r="AH182" s="75"/>
      <c r="AI182" s="75"/>
      <c r="AJ182" s="75"/>
      <c r="AK182" s="75"/>
      <c r="AL182" s="75"/>
      <c r="AM182" s="75"/>
      <c r="AN182" s="75"/>
      <c r="AO182" s="75"/>
      <c r="AP182" s="75"/>
      <c r="AQ182" s="75"/>
      <c r="AR182" s="75"/>
      <c r="AS182" s="75"/>
      <c r="AT182" s="75"/>
      <c r="AU182" s="75"/>
      <c r="AV182" s="75"/>
      <c r="AW182" s="75"/>
    </row>
    <row r="183" spans="1:49" ht="15.6" customHeight="1">
      <c r="B183" s="4" t="s">
        <v>12</v>
      </c>
      <c r="C183" s="38">
        <v>95</v>
      </c>
      <c r="D183" s="39">
        <v>80</v>
      </c>
      <c r="E183" s="39">
        <v>80</v>
      </c>
      <c r="F183" s="40">
        <v>73</v>
      </c>
      <c r="G183" s="73">
        <v>328</v>
      </c>
      <c r="H183" s="5"/>
      <c r="I183" s="5"/>
      <c r="J183" s="5"/>
      <c r="K183" s="5"/>
      <c r="L183" s="5"/>
      <c r="M183" s="5"/>
      <c r="N183" s="5"/>
      <c r="O183" s="5"/>
      <c r="P183" s="5"/>
      <c r="Q183" s="5"/>
      <c r="R183" s="5"/>
      <c r="S183" s="5"/>
      <c r="T183" s="5"/>
      <c r="V183" s="5"/>
      <c r="W183" s="255"/>
      <c r="X183" s="255"/>
      <c r="Y183" s="255"/>
      <c r="Z183" s="255"/>
      <c r="AA183" s="258"/>
      <c r="AB183" s="5"/>
      <c r="AC183" s="5"/>
      <c r="AD183" s="5"/>
      <c r="AE183" s="5"/>
      <c r="AF183" s="5"/>
      <c r="AG183" s="5"/>
      <c r="AH183" s="5"/>
      <c r="AI183" s="5"/>
      <c r="AJ183" s="5"/>
      <c r="AK183" s="5"/>
      <c r="AL183" s="5"/>
      <c r="AM183" s="5"/>
      <c r="AN183" s="5"/>
      <c r="AO183" s="5"/>
      <c r="AP183" s="5"/>
      <c r="AQ183" s="5"/>
      <c r="AR183" s="5"/>
      <c r="AS183" s="5"/>
      <c r="AT183" s="5"/>
      <c r="AU183" s="5"/>
      <c r="AV183" s="5"/>
      <c r="AW183" s="5"/>
    </row>
    <row r="184" spans="1:49" ht="15.6" customHeight="1">
      <c r="B184" s="1" t="s">
        <v>13</v>
      </c>
      <c r="C184" s="89">
        <v>23</v>
      </c>
      <c r="D184" s="29">
        <v>4</v>
      </c>
      <c r="E184" s="29">
        <v>15</v>
      </c>
      <c r="F184" s="36">
        <v>5</v>
      </c>
      <c r="G184" s="37">
        <v>47</v>
      </c>
      <c r="H184" s="5"/>
      <c r="I184" s="5"/>
      <c r="J184" s="5"/>
      <c r="K184" s="5"/>
      <c r="L184" s="5"/>
      <c r="M184" s="5"/>
      <c r="N184" s="5"/>
      <c r="O184" s="5"/>
      <c r="P184" s="5"/>
      <c r="Q184" s="5"/>
      <c r="R184" s="5"/>
      <c r="S184" s="5"/>
      <c r="T184" s="5"/>
      <c r="V184" s="5"/>
      <c r="W184" s="247"/>
      <c r="X184" s="247"/>
      <c r="Y184" s="247"/>
      <c r="Z184" s="248"/>
      <c r="AA184" s="253"/>
      <c r="AB184" s="5"/>
      <c r="AC184" s="5"/>
      <c r="AD184" s="5"/>
      <c r="AE184" s="5"/>
      <c r="AF184" s="5"/>
      <c r="AG184" s="5"/>
      <c r="AH184" s="5"/>
      <c r="AI184" s="5"/>
      <c r="AJ184" s="5"/>
      <c r="AK184" s="5"/>
      <c r="AL184" s="5"/>
      <c r="AM184" s="5"/>
      <c r="AN184" s="5"/>
      <c r="AO184" s="5"/>
      <c r="AP184" s="5"/>
      <c r="AQ184" s="5"/>
      <c r="AR184" s="5"/>
      <c r="AS184" s="5"/>
      <c r="AT184" s="5"/>
      <c r="AU184" s="5"/>
      <c r="AV184" s="5"/>
      <c r="AW184" s="5"/>
    </row>
    <row r="185" spans="1:49" ht="15.6" customHeight="1">
      <c r="B185" s="4" t="s">
        <v>14</v>
      </c>
      <c r="C185" s="90">
        <v>1</v>
      </c>
      <c r="D185" s="32">
        <v>0</v>
      </c>
      <c r="E185" s="32">
        <v>0</v>
      </c>
      <c r="F185" s="40">
        <v>0</v>
      </c>
      <c r="G185" s="41">
        <v>1</v>
      </c>
      <c r="H185" s="5"/>
      <c r="I185" s="5"/>
      <c r="J185" s="5"/>
      <c r="K185" s="5"/>
      <c r="L185" s="5"/>
      <c r="M185" s="5"/>
      <c r="N185" s="5"/>
      <c r="O185" s="5"/>
      <c r="P185" s="5"/>
      <c r="Q185" s="5"/>
      <c r="R185" s="5"/>
      <c r="S185" s="5"/>
      <c r="T185" s="5"/>
      <c r="V185" s="5"/>
      <c r="W185" s="254"/>
      <c r="X185" s="254"/>
      <c r="Y185" s="254"/>
      <c r="Z185" s="255"/>
      <c r="AA185" s="256"/>
      <c r="AB185" s="5"/>
      <c r="AC185" s="5"/>
      <c r="AD185" s="5"/>
      <c r="AE185" s="5"/>
      <c r="AF185" s="5"/>
      <c r="AG185" s="5"/>
      <c r="AH185" s="5"/>
      <c r="AI185" s="5"/>
      <c r="AJ185" s="5"/>
      <c r="AK185" s="5"/>
      <c r="AL185" s="5"/>
      <c r="AM185" s="5"/>
      <c r="AN185" s="5"/>
      <c r="AO185" s="5"/>
      <c r="AP185" s="5"/>
      <c r="AQ185" s="5"/>
      <c r="AR185" s="5"/>
      <c r="AS185" s="5"/>
      <c r="AT185" s="5"/>
      <c r="AU185" s="5"/>
      <c r="AV185" s="5"/>
      <c r="AW185" s="5"/>
    </row>
    <row r="186" spans="1:49" ht="15.6" customHeight="1">
      <c r="B186" s="2" t="s">
        <v>15</v>
      </c>
      <c r="C186" s="92">
        <v>87</v>
      </c>
      <c r="D186" s="43">
        <v>25</v>
      </c>
      <c r="E186" s="43">
        <v>43</v>
      </c>
      <c r="F186" s="215">
        <v>28</v>
      </c>
      <c r="G186" s="216">
        <v>183</v>
      </c>
      <c r="H186" s="87"/>
      <c r="I186" s="5"/>
      <c r="J186" s="5"/>
      <c r="K186" s="5"/>
      <c r="L186" s="5"/>
      <c r="M186" s="5"/>
      <c r="N186" s="5"/>
      <c r="O186" s="5"/>
      <c r="P186" s="5"/>
      <c r="Q186" s="5"/>
      <c r="R186" s="5"/>
      <c r="S186" s="5"/>
      <c r="T186" s="5"/>
      <c r="V186" s="5"/>
      <c r="W186" s="247"/>
      <c r="X186" s="247"/>
      <c r="Y186" s="247"/>
      <c r="Z186" s="248"/>
      <c r="AA186" s="253"/>
      <c r="AB186" s="5"/>
      <c r="AC186" s="5"/>
      <c r="AD186" s="5"/>
      <c r="AE186" s="5"/>
      <c r="AF186" s="5"/>
      <c r="AG186" s="5"/>
      <c r="AH186" s="5"/>
      <c r="AI186" s="5"/>
      <c r="AJ186" s="5"/>
      <c r="AK186" s="5"/>
      <c r="AL186" s="5"/>
      <c r="AM186" s="5"/>
      <c r="AN186" s="5"/>
      <c r="AO186" s="5"/>
      <c r="AP186" s="5"/>
      <c r="AQ186" s="5"/>
      <c r="AR186" s="5"/>
      <c r="AS186" s="5"/>
      <c r="AT186" s="5"/>
      <c r="AU186" s="5"/>
      <c r="AV186" s="5"/>
      <c r="AW186" s="5"/>
    </row>
    <row r="187" spans="1:49" s="70" customFormat="1" ht="15.6" customHeight="1">
      <c r="A187" s="80" t="s">
        <v>16</v>
      </c>
      <c r="B187" s="225" t="s">
        <v>32</v>
      </c>
      <c r="C187" s="93">
        <v>-59</v>
      </c>
      <c r="D187" s="46">
        <v>182</v>
      </c>
      <c r="E187" s="46">
        <v>118</v>
      </c>
      <c r="F187" s="217">
        <v>195</v>
      </c>
      <c r="G187" s="218">
        <v>436</v>
      </c>
      <c r="H187" s="75"/>
      <c r="I187" s="75"/>
      <c r="J187" s="75"/>
      <c r="K187" s="75"/>
      <c r="L187" s="75"/>
      <c r="M187" s="75"/>
      <c r="N187" s="75"/>
      <c r="O187" s="75"/>
      <c r="P187" s="75"/>
      <c r="Q187" s="75"/>
      <c r="R187" s="75"/>
      <c r="S187" s="75"/>
      <c r="T187" s="75"/>
      <c r="U187" s="80"/>
      <c r="V187" s="259"/>
      <c r="W187" s="247"/>
      <c r="X187" s="247"/>
      <c r="Y187" s="247"/>
      <c r="Z187" s="248"/>
      <c r="AA187" s="253"/>
      <c r="AB187" s="75"/>
      <c r="AC187" s="75"/>
      <c r="AD187" s="75"/>
      <c r="AE187" s="75"/>
      <c r="AF187" s="75"/>
      <c r="AG187" s="75"/>
      <c r="AH187" s="75"/>
      <c r="AI187" s="75"/>
      <c r="AJ187" s="75"/>
      <c r="AK187" s="75"/>
      <c r="AL187" s="75"/>
      <c r="AM187" s="75"/>
      <c r="AN187" s="75"/>
      <c r="AO187" s="75"/>
      <c r="AP187" s="75"/>
      <c r="AQ187" s="75"/>
      <c r="AR187" s="75"/>
      <c r="AS187" s="75"/>
      <c r="AT187" s="75"/>
      <c r="AU187" s="75"/>
      <c r="AV187" s="75"/>
      <c r="AW187" s="75"/>
    </row>
    <row r="188" spans="1:49" ht="15.6" customHeight="1">
      <c r="A188" s="9" t="s">
        <v>18</v>
      </c>
      <c r="B188" s="5" t="s">
        <v>19</v>
      </c>
      <c r="C188" s="94">
        <v>1595</v>
      </c>
      <c r="D188" s="49">
        <v>499</v>
      </c>
      <c r="E188" s="49">
        <v>1671</v>
      </c>
      <c r="F188" s="55">
        <v>242</v>
      </c>
      <c r="G188" s="214">
        <v>4007</v>
      </c>
      <c r="H188" s="5"/>
      <c r="I188" s="5"/>
      <c r="J188" s="5"/>
      <c r="K188" s="5"/>
      <c r="L188" s="5"/>
      <c r="M188" s="5"/>
      <c r="N188" s="5"/>
      <c r="O188" s="5"/>
      <c r="P188" s="5"/>
      <c r="Q188" s="5"/>
      <c r="R188" s="5"/>
      <c r="S188" s="5"/>
      <c r="T188" s="5"/>
      <c r="U188" s="9"/>
      <c r="V188" s="5"/>
      <c r="W188" s="247"/>
      <c r="X188" s="247"/>
      <c r="Y188" s="247"/>
      <c r="Z188" s="248"/>
      <c r="AA188" s="253"/>
      <c r="AB188" s="5"/>
      <c r="AC188" s="5"/>
      <c r="AD188" s="5"/>
      <c r="AE188" s="5"/>
      <c r="AF188" s="5"/>
      <c r="AG188" s="5"/>
      <c r="AH188" s="5"/>
      <c r="AI188" s="5"/>
      <c r="AJ188" s="5"/>
      <c r="AK188" s="5"/>
      <c r="AL188" s="5"/>
      <c r="AM188" s="5"/>
      <c r="AN188" s="5"/>
      <c r="AO188" s="5"/>
      <c r="AP188" s="5"/>
      <c r="AQ188" s="5"/>
      <c r="AR188" s="5"/>
      <c r="AS188" s="5"/>
      <c r="AT188" s="5"/>
      <c r="AU188" s="5"/>
      <c r="AV188" s="5"/>
      <c r="AW188" s="5"/>
    </row>
    <row r="189" spans="1:49" s="83" customFormat="1" ht="15.6" customHeight="1">
      <c r="B189" s="84" t="s">
        <v>20</v>
      </c>
      <c r="C189" s="95">
        <v>-2458</v>
      </c>
      <c r="D189" s="51">
        <v>-1580</v>
      </c>
      <c r="E189" s="51">
        <v>-1966</v>
      </c>
      <c r="F189" s="58">
        <v>-2050</v>
      </c>
      <c r="G189" s="41">
        <v>-8054</v>
      </c>
      <c r="H189" s="85"/>
      <c r="I189" s="85"/>
      <c r="J189" s="85"/>
      <c r="K189" s="85"/>
      <c r="L189" s="85"/>
      <c r="M189" s="85"/>
      <c r="N189" s="85"/>
      <c r="O189" s="85"/>
      <c r="P189" s="85"/>
      <c r="Q189" s="85"/>
      <c r="R189" s="85"/>
      <c r="S189" s="85"/>
      <c r="T189" s="85"/>
      <c r="U189" s="249"/>
      <c r="V189" s="85"/>
      <c r="W189" s="254"/>
      <c r="X189" s="254"/>
      <c r="Y189" s="254"/>
      <c r="Z189" s="255"/>
      <c r="AA189" s="256"/>
      <c r="AB189" s="85"/>
      <c r="AC189" s="85"/>
      <c r="AD189" s="85"/>
      <c r="AE189" s="85"/>
      <c r="AF189" s="85"/>
      <c r="AG189" s="85"/>
      <c r="AH189" s="85"/>
      <c r="AI189" s="85"/>
      <c r="AJ189" s="85"/>
      <c r="AK189" s="85"/>
      <c r="AL189" s="85"/>
      <c r="AM189" s="85"/>
      <c r="AN189" s="85"/>
      <c r="AO189" s="85"/>
      <c r="AP189" s="85"/>
      <c r="AQ189" s="85"/>
      <c r="AR189" s="85"/>
      <c r="AS189" s="85"/>
      <c r="AT189" s="85"/>
      <c r="AU189" s="85"/>
      <c r="AV189" s="85"/>
      <c r="AW189" s="85"/>
    </row>
    <row r="190" spans="1:49" ht="15.6" customHeight="1">
      <c r="B190" s="26" t="s">
        <v>21</v>
      </c>
      <c r="C190" s="53">
        <v>13</v>
      </c>
      <c r="D190" s="54">
        <v>13</v>
      </c>
      <c r="E190" s="54">
        <v>15</v>
      </c>
      <c r="F190" s="55">
        <v>13</v>
      </c>
      <c r="G190" s="37">
        <v>54</v>
      </c>
      <c r="H190" s="5"/>
      <c r="I190" s="5"/>
      <c r="J190" s="5"/>
      <c r="K190" s="5"/>
      <c r="L190" s="5"/>
      <c r="M190" s="5"/>
      <c r="N190" s="5"/>
      <c r="O190" s="5"/>
      <c r="P190" s="5"/>
      <c r="Q190" s="5"/>
      <c r="R190" s="5"/>
      <c r="S190" s="5"/>
      <c r="T190" s="5"/>
      <c r="V190" s="26"/>
      <c r="W190" s="248"/>
      <c r="X190" s="248"/>
      <c r="Y190" s="248"/>
      <c r="Z190" s="248"/>
      <c r="AA190" s="253"/>
      <c r="AB190" s="5"/>
      <c r="AC190" s="5"/>
      <c r="AD190" s="5"/>
      <c r="AE190" s="5"/>
      <c r="AF190" s="5"/>
      <c r="AG190" s="5"/>
      <c r="AH190" s="5"/>
      <c r="AI190" s="5"/>
      <c r="AJ190" s="5"/>
      <c r="AK190" s="5"/>
      <c r="AL190" s="5"/>
      <c r="AM190" s="5"/>
      <c r="AN190" s="5"/>
      <c r="AO190" s="5"/>
      <c r="AP190" s="5"/>
      <c r="AQ190" s="5"/>
      <c r="AR190" s="5"/>
      <c r="AS190" s="5"/>
      <c r="AT190" s="5"/>
      <c r="AU190" s="5"/>
      <c r="AV190" s="5"/>
      <c r="AW190" s="5"/>
    </row>
    <row r="191" spans="1:49" ht="15.6" customHeight="1">
      <c r="B191" s="4" t="s">
        <v>22</v>
      </c>
      <c r="C191" s="56">
        <v>382</v>
      </c>
      <c r="D191" s="57">
        <v>597</v>
      </c>
      <c r="E191" s="57">
        <v>210</v>
      </c>
      <c r="F191" s="58">
        <v>653</v>
      </c>
      <c r="G191" s="41">
        <v>1842</v>
      </c>
      <c r="H191" s="5"/>
      <c r="I191" s="5"/>
      <c r="J191" s="5"/>
      <c r="K191" s="5"/>
      <c r="L191" s="5"/>
      <c r="M191" s="5"/>
      <c r="N191" s="5"/>
      <c r="O191" s="5"/>
      <c r="P191" s="5"/>
      <c r="Q191" s="5"/>
      <c r="R191" s="5"/>
      <c r="S191" s="5"/>
      <c r="T191" s="5"/>
      <c r="V191" s="5"/>
      <c r="W191" s="255"/>
      <c r="X191" s="255"/>
      <c r="Y191" s="255"/>
      <c r="Z191" s="255"/>
      <c r="AA191" s="256"/>
      <c r="AB191" s="5"/>
      <c r="AC191" s="5"/>
      <c r="AD191" s="5"/>
      <c r="AE191" s="5"/>
      <c r="AF191" s="5"/>
      <c r="AG191" s="5"/>
      <c r="AH191" s="5"/>
      <c r="AI191" s="5"/>
      <c r="AJ191" s="5"/>
      <c r="AK191" s="5"/>
      <c r="AL191" s="5"/>
      <c r="AM191" s="5"/>
      <c r="AN191" s="5"/>
      <c r="AO191" s="5"/>
      <c r="AP191" s="5"/>
      <c r="AQ191" s="5"/>
      <c r="AR191" s="5"/>
      <c r="AS191" s="5"/>
      <c r="AT191" s="5"/>
      <c r="AU191" s="5"/>
      <c r="AV191" s="5"/>
      <c r="AW191" s="5"/>
    </row>
    <row r="192" spans="1:49" ht="15.6" customHeight="1">
      <c r="B192" s="5" t="s">
        <v>23</v>
      </c>
      <c r="C192" s="53">
        <v>1488</v>
      </c>
      <c r="D192" s="49">
        <v>50</v>
      </c>
      <c r="E192" s="49">
        <v>1541</v>
      </c>
      <c r="F192" s="55">
        <v>-156</v>
      </c>
      <c r="G192" s="37">
        <v>2923</v>
      </c>
      <c r="H192" s="5"/>
      <c r="I192" s="5"/>
      <c r="J192" s="5"/>
      <c r="K192" s="5"/>
      <c r="L192" s="5"/>
      <c r="M192" s="5"/>
      <c r="N192" s="5"/>
      <c r="O192" s="5"/>
      <c r="P192" s="5"/>
      <c r="Q192" s="5"/>
      <c r="R192" s="5"/>
      <c r="S192" s="5"/>
      <c r="T192" s="5"/>
      <c r="V192" s="5"/>
      <c r="W192" s="248"/>
      <c r="X192" s="247"/>
      <c r="Y192" s="247"/>
      <c r="Z192" s="248"/>
      <c r="AA192" s="253"/>
      <c r="AB192" s="5"/>
      <c r="AC192" s="5"/>
      <c r="AD192" s="5"/>
      <c r="AE192" s="5"/>
      <c r="AF192" s="5"/>
      <c r="AG192" s="5"/>
      <c r="AH192" s="5"/>
      <c r="AI192" s="5"/>
      <c r="AJ192" s="5"/>
      <c r="AK192" s="5"/>
      <c r="AL192" s="5"/>
      <c r="AM192" s="5"/>
      <c r="AN192" s="5"/>
      <c r="AO192" s="5"/>
      <c r="AP192" s="5"/>
      <c r="AQ192" s="5"/>
      <c r="AR192" s="5"/>
      <c r="AS192" s="5"/>
      <c r="AT192" s="5"/>
      <c r="AU192" s="5"/>
      <c r="AV192" s="5"/>
      <c r="AW192" s="5"/>
    </row>
    <row r="193" spans="1:49" ht="15.6" customHeight="1">
      <c r="B193" s="23" t="s">
        <v>24</v>
      </c>
      <c r="C193" s="96">
        <v>1616</v>
      </c>
      <c r="D193" s="59">
        <v>1084</v>
      </c>
      <c r="E193" s="59">
        <v>1429</v>
      </c>
      <c r="F193" s="219">
        <v>1265</v>
      </c>
      <c r="G193" s="220">
        <v>5394</v>
      </c>
      <c r="H193" s="18"/>
      <c r="I193" s="18"/>
      <c r="J193" s="18"/>
      <c r="K193" s="18"/>
      <c r="L193" s="18"/>
      <c r="M193" s="18"/>
      <c r="N193" s="18"/>
      <c r="O193" s="18"/>
      <c r="P193" s="18"/>
      <c r="Q193" s="18"/>
      <c r="R193" s="18"/>
      <c r="S193" s="18"/>
      <c r="T193" s="18"/>
      <c r="V193" s="5"/>
      <c r="W193" s="254"/>
      <c r="X193" s="254"/>
      <c r="Y193" s="254"/>
      <c r="Z193" s="255"/>
      <c r="AA193" s="256"/>
      <c r="AB193" s="18"/>
      <c r="AC193" s="18"/>
      <c r="AD193" s="18"/>
      <c r="AE193" s="18"/>
      <c r="AF193" s="18"/>
      <c r="AG193" s="18"/>
      <c r="AH193" s="18"/>
      <c r="AI193" s="18"/>
      <c r="AJ193" s="18"/>
      <c r="AK193" s="18"/>
      <c r="AL193" s="18"/>
      <c r="AM193" s="18"/>
      <c r="AN193" s="18"/>
      <c r="AO193" s="18"/>
      <c r="AP193" s="18"/>
      <c r="AQ193" s="18"/>
      <c r="AR193" s="18"/>
      <c r="AS193" s="18"/>
      <c r="AT193" s="18"/>
      <c r="AU193" s="18"/>
      <c r="AV193" s="18"/>
      <c r="AW193" s="18"/>
    </row>
    <row r="194" spans="1:49" ht="15.6" customHeight="1">
      <c r="B194" s="5"/>
      <c r="C194" s="18"/>
      <c r="D194" s="18"/>
      <c r="E194" s="18"/>
      <c r="F194" s="18"/>
      <c r="G194" s="5"/>
      <c r="H194" s="5"/>
      <c r="I194" s="5"/>
      <c r="J194" s="5"/>
      <c r="K194" s="5"/>
      <c r="L194" s="5"/>
      <c r="M194" s="5"/>
      <c r="N194" s="5"/>
      <c r="O194" s="5"/>
      <c r="P194" s="5"/>
      <c r="Q194" s="5"/>
      <c r="R194" s="5"/>
      <c r="S194" s="5"/>
      <c r="T194" s="5"/>
      <c r="U194" s="5"/>
      <c r="V194" s="5"/>
      <c r="W194" s="5"/>
      <c r="X194" s="5"/>
      <c r="Y194" s="5"/>
      <c r="Z194" s="5"/>
      <c r="AA194" s="5"/>
      <c r="AB194" s="5"/>
      <c r="AC194" s="5"/>
      <c r="AD194" s="5"/>
      <c r="AE194" s="5"/>
      <c r="AF194" s="5"/>
      <c r="AG194" s="5"/>
      <c r="AH194" s="5"/>
      <c r="AI194" s="5"/>
      <c r="AJ194" s="5"/>
      <c r="AK194" s="5"/>
      <c r="AL194" s="5"/>
      <c r="AM194" s="5"/>
      <c r="AN194" s="5"/>
      <c r="AO194" s="5"/>
      <c r="AP194" s="5"/>
      <c r="AQ194" s="5"/>
      <c r="AR194" s="5"/>
      <c r="AS194" s="5"/>
      <c r="AT194" s="5"/>
      <c r="AU194" s="5"/>
      <c r="AV194" s="5"/>
      <c r="AW194" s="5"/>
    </row>
    <row r="195" spans="1:49" ht="15.6" customHeight="1">
      <c r="B195" s="69"/>
      <c r="C195" s="280" t="s">
        <v>43</v>
      </c>
      <c r="D195" s="281"/>
      <c r="E195" s="281"/>
      <c r="F195" s="282"/>
      <c r="G195" s="27"/>
      <c r="H195" s="5"/>
      <c r="I195" s="5"/>
      <c r="J195" s="5"/>
      <c r="K195" s="5"/>
      <c r="L195" s="5"/>
      <c r="M195" s="5"/>
      <c r="N195" s="5"/>
      <c r="O195" s="5"/>
      <c r="P195" s="5"/>
      <c r="Q195" s="5"/>
      <c r="R195" s="5"/>
      <c r="S195" s="5"/>
      <c r="T195" s="5"/>
      <c r="U195" s="5"/>
      <c r="V195" s="5"/>
      <c r="W195" s="5"/>
      <c r="X195" s="5"/>
      <c r="Y195" s="5"/>
      <c r="Z195" s="5"/>
      <c r="AA195" s="5"/>
      <c r="AB195" s="5"/>
      <c r="AC195" s="5"/>
      <c r="AD195" s="5"/>
      <c r="AE195" s="5"/>
      <c r="AF195" s="5"/>
      <c r="AG195" s="5"/>
      <c r="AH195" s="5"/>
      <c r="AI195" s="5"/>
      <c r="AJ195" s="5"/>
      <c r="AK195" s="5"/>
      <c r="AL195" s="5"/>
      <c r="AM195" s="5"/>
      <c r="AN195" s="5"/>
      <c r="AO195" s="5"/>
      <c r="AP195" s="5"/>
      <c r="AQ195" s="5"/>
      <c r="AR195" s="5"/>
      <c r="AS195" s="5"/>
      <c r="AT195" s="5"/>
      <c r="AU195" s="5"/>
      <c r="AV195" s="5"/>
      <c r="AW195" s="5"/>
    </row>
    <row r="196" spans="1:49" ht="15.6" customHeight="1">
      <c r="B196" s="5"/>
      <c r="C196" s="15" t="s">
        <v>3</v>
      </c>
      <c r="D196" s="16" t="s">
        <v>4</v>
      </c>
      <c r="E196" s="16" t="s">
        <v>5</v>
      </c>
      <c r="F196" s="17" t="s">
        <v>6</v>
      </c>
      <c r="G196" s="28" t="s">
        <v>7</v>
      </c>
      <c r="H196" s="5"/>
      <c r="I196" s="5"/>
      <c r="J196" s="5"/>
      <c r="K196" s="5"/>
      <c r="L196" s="5"/>
      <c r="M196" s="5"/>
      <c r="N196" s="5"/>
      <c r="O196" s="5"/>
      <c r="P196" s="5"/>
      <c r="Q196" s="5"/>
      <c r="R196" s="5"/>
      <c r="S196" s="5"/>
      <c r="T196" s="5"/>
      <c r="U196" s="5"/>
      <c r="V196" s="5"/>
      <c r="W196" s="5"/>
      <c r="X196" s="5"/>
      <c r="Y196" s="5"/>
      <c r="Z196" s="5"/>
      <c r="AA196" s="5"/>
      <c r="AB196" s="5"/>
      <c r="AC196" s="5"/>
      <c r="AD196" s="5"/>
      <c r="AE196" s="5"/>
      <c r="AF196" s="5"/>
      <c r="AG196" s="5"/>
      <c r="AH196" s="5"/>
      <c r="AI196" s="5"/>
      <c r="AJ196" s="5"/>
      <c r="AK196" s="5"/>
      <c r="AL196" s="5"/>
      <c r="AM196" s="5"/>
      <c r="AN196" s="5"/>
      <c r="AO196" s="5"/>
      <c r="AP196" s="5"/>
      <c r="AQ196" s="5"/>
      <c r="AR196" s="5"/>
      <c r="AS196" s="5"/>
      <c r="AT196" s="5"/>
      <c r="AU196" s="5"/>
      <c r="AV196" s="5"/>
      <c r="AW196" s="5"/>
    </row>
    <row r="197" spans="1:49" ht="15.6" customHeight="1">
      <c r="A197" s="9" t="s">
        <v>8</v>
      </c>
      <c r="B197" s="1" t="s">
        <v>9</v>
      </c>
      <c r="C197" s="89">
        <v>17717</v>
      </c>
      <c r="D197" s="29">
        <v>17468</v>
      </c>
      <c r="E197" s="29">
        <v>18012</v>
      </c>
      <c r="F197" s="30">
        <v>19724</v>
      </c>
      <c r="G197" s="31">
        <v>72921</v>
      </c>
      <c r="H197" s="5"/>
      <c r="I197" s="5"/>
      <c r="J197" s="5"/>
      <c r="K197" s="5"/>
      <c r="L197" s="5"/>
      <c r="M197" s="5"/>
      <c r="N197" s="5"/>
      <c r="O197" s="5"/>
      <c r="P197" s="5"/>
      <c r="Q197" s="5"/>
      <c r="R197" s="5"/>
      <c r="S197" s="5"/>
      <c r="T197" s="5"/>
      <c r="U197" s="5"/>
      <c r="V197" s="5"/>
      <c r="W197" s="5"/>
      <c r="X197" s="5"/>
      <c r="Y197" s="5"/>
      <c r="Z197" s="5"/>
      <c r="AA197" s="5"/>
      <c r="AB197" s="5"/>
      <c r="AC197" s="5"/>
      <c r="AD197" s="5"/>
      <c r="AE197" s="5"/>
      <c r="AF197" s="5"/>
      <c r="AG197" s="5"/>
      <c r="AH197" s="5"/>
      <c r="AI197" s="5"/>
      <c r="AJ197" s="5"/>
      <c r="AK197" s="5"/>
      <c r="AL197" s="5"/>
      <c r="AM197" s="5"/>
      <c r="AN197" s="5"/>
      <c r="AO197" s="5"/>
      <c r="AP197" s="5"/>
      <c r="AQ197" s="5"/>
      <c r="AR197" s="5"/>
      <c r="AS197" s="5"/>
      <c r="AT197" s="5"/>
      <c r="AU197" s="5"/>
      <c r="AV197" s="5"/>
      <c r="AW197" s="5"/>
    </row>
    <row r="198" spans="1:49" ht="15.6" customHeight="1">
      <c r="B198" s="4" t="s">
        <v>10</v>
      </c>
      <c r="C198" s="90">
        <v>3449</v>
      </c>
      <c r="D198" s="32">
        <v>3390</v>
      </c>
      <c r="E198" s="32">
        <v>3675</v>
      </c>
      <c r="F198" s="33">
        <v>3934</v>
      </c>
      <c r="G198" s="34">
        <v>14448</v>
      </c>
      <c r="H198" s="5"/>
      <c r="I198" s="5"/>
      <c r="J198" s="5"/>
      <c r="K198" s="5"/>
      <c r="L198" s="5"/>
      <c r="M198" s="5"/>
      <c r="N198" s="5"/>
      <c r="O198" s="5"/>
      <c r="P198" s="5"/>
      <c r="Q198" s="5"/>
      <c r="R198" s="5"/>
      <c r="S198" s="5"/>
      <c r="T198" s="5"/>
      <c r="U198" s="5"/>
      <c r="V198" s="5"/>
      <c r="W198" s="5"/>
      <c r="X198" s="5"/>
      <c r="Y198" s="5"/>
      <c r="Z198" s="5"/>
      <c r="AA198" s="5"/>
      <c r="AB198" s="5"/>
      <c r="AC198" s="5"/>
      <c r="AD198" s="5"/>
      <c r="AE198" s="5"/>
      <c r="AF198" s="5"/>
      <c r="AG198" s="5"/>
      <c r="AH198" s="5"/>
      <c r="AI198" s="5"/>
      <c r="AJ198" s="5"/>
      <c r="AK198" s="5"/>
      <c r="AL198" s="5"/>
      <c r="AM198" s="5"/>
      <c r="AN198" s="5"/>
      <c r="AO198" s="5"/>
      <c r="AP198" s="5"/>
      <c r="AQ198" s="5"/>
      <c r="AR198" s="5"/>
      <c r="AS198" s="5"/>
      <c r="AT198" s="5"/>
      <c r="AU198" s="5"/>
      <c r="AV198" s="5"/>
      <c r="AW198" s="5"/>
    </row>
    <row r="199" spans="1:49" s="83" customFormat="1" ht="15.6" customHeight="1">
      <c r="B199" s="86" t="s">
        <v>11</v>
      </c>
      <c r="C199" s="91">
        <v>-2464</v>
      </c>
      <c r="D199" s="35">
        <v>-2466</v>
      </c>
      <c r="E199" s="35">
        <v>-2550</v>
      </c>
      <c r="F199" s="36">
        <v>-2918</v>
      </c>
      <c r="G199" s="37">
        <v>-10397</v>
      </c>
      <c r="H199" s="85"/>
      <c r="I199" s="85"/>
      <c r="J199" s="85"/>
      <c r="K199" s="85"/>
      <c r="L199" s="85"/>
      <c r="M199" s="85"/>
      <c r="N199" s="85"/>
      <c r="O199" s="85"/>
      <c r="P199" s="85"/>
      <c r="Q199" s="85"/>
      <c r="R199" s="85"/>
      <c r="S199" s="85"/>
      <c r="T199" s="85"/>
      <c r="U199" s="85"/>
      <c r="V199" s="85"/>
      <c r="W199" s="85"/>
      <c r="X199" s="85"/>
      <c r="Y199" s="85"/>
      <c r="Z199" s="85"/>
      <c r="AA199" s="85"/>
      <c r="AB199" s="85"/>
      <c r="AC199" s="85"/>
      <c r="AD199" s="85"/>
      <c r="AE199" s="85"/>
      <c r="AF199" s="85"/>
      <c r="AG199" s="85"/>
      <c r="AH199" s="85"/>
      <c r="AI199" s="85"/>
      <c r="AJ199" s="85"/>
      <c r="AK199" s="85"/>
      <c r="AL199" s="85"/>
      <c r="AM199" s="85"/>
      <c r="AN199" s="85"/>
      <c r="AO199" s="85"/>
      <c r="AP199" s="85"/>
      <c r="AQ199" s="85"/>
      <c r="AR199" s="85"/>
      <c r="AS199" s="85"/>
      <c r="AT199" s="85"/>
      <c r="AU199" s="85"/>
      <c r="AV199" s="85"/>
      <c r="AW199" s="85"/>
    </row>
    <row r="200" spans="1:49" s="70" customFormat="1" ht="15.6" customHeight="1">
      <c r="B200" s="74" t="s">
        <v>12</v>
      </c>
      <c r="C200" s="38">
        <v>-47</v>
      </c>
      <c r="D200" s="39">
        <v>-58</v>
      </c>
      <c r="E200" s="39">
        <v>-54</v>
      </c>
      <c r="F200" s="40">
        <v>-113</v>
      </c>
      <c r="G200" s="41">
        <v>-273</v>
      </c>
      <c r="H200" s="75"/>
      <c r="I200" s="75"/>
      <c r="J200" s="75"/>
      <c r="K200" s="75"/>
      <c r="L200" s="75"/>
      <c r="M200" s="75"/>
      <c r="N200" s="75"/>
      <c r="O200" s="75"/>
      <c r="P200" s="75"/>
      <c r="Q200" s="75"/>
      <c r="R200" s="75"/>
      <c r="S200" s="75"/>
      <c r="T200" s="75"/>
      <c r="U200" s="75"/>
      <c r="V200" s="75"/>
      <c r="W200" s="75"/>
      <c r="X200" s="75"/>
      <c r="Y200" s="75"/>
      <c r="Z200" s="75"/>
      <c r="AA200" s="75"/>
      <c r="AB200" s="75"/>
      <c r="AC200" s="75"/>
      <c r="AD200" s="75"/>
      <c r="AE200" s="75"/>
      <c r="AF200" s="75"/>
      <c r="AG200" s="75"/>
      <c r="AH200" s="75"/>
      <c r="AI200" s="75"/>
      <c r="AJ200" s="75"/>
      <c r="AK200" s="75"/>
      <c r="AL200" s="75"/>
      <c r="AM200" s="75"/>
      <c r="AN200" s="75"/>
      <c r="AO200" s="75"/>
      <c r="AP200" s="75"/>
      <c r="AQ200" s="75"/>
      <c r="AR200" s="75"/>
      <c r="AS200" s="75"/>
      <c r="AT200" s="75"/>
      <c r="AU200" s="75"/>
      <c r="AV200" s="75"/>
      <c r="AW200" s="75"/>
    </row>
    <row r="201" spans="1:49" ht="15.6" customHeight="1">
      <c r="B201" s="1" t="s">
        <v>13</v>
      </c>
      <c r="C201" s="89">
        <v>53</v>
      </c>
      <c r="D201" s="29">
        <v>29</v>
      </c>
      <c r="E201" s="29">
        <v>48</v>
      </c>
      <c r="F201" s="30">
        <v>19</v>
      </c>
      <c r="G201" s="42">
        <v>149</v>
      </c>
      <c r="H201" s="5"/>
      <c r="I201" s="5"/>
      <c r="J201" s="5"/>
      <c r="K201" s="5"/>
      <c r="L201" s="5"/>
      <c r="M201" s="5"/>
      <c r="N201" s="5"/>
      <c r="O201" s="5"/>
      <c r="P201" s="5"/>
      <c r="Q201" s="5"/>
      <c r="R201" s="5"/>
      <c r="S201" s="5"/>
      <c r="T201" s="5"/>
      <c r="U201" s="5"/>
      <c r="V201" s="5"/>
      <c r="W201" s="5"/>
      <c r="X201" s="5"/>
      <c r="Y201" s="5"/>
      <c r="Z201" s="5"/>
      <c r="AA201" s="5"/>
      <c r="AB201" s="5"/>
      <c r="AC201" s="5"/>
      <c r="AD201" s="5"/>
      <c r="AE201" s="5"/>
      <c r="AF201" s="5"/>
      <c r="AG201" s="5"/>
      <c r="AH201" s="5"/>
      <c r="AI201" s="5"/>
      <c r="AJ201" s="5"/>
      <c r="AK201" s="5"/>
      <c r="AL201" s="5"/>
      <c r="AM201" s="5"/>
      <c r="AN201" s="5"/>
      <c r="AO201" s="5"/>
      <c r="AP201" s="5"/>
      <c r="AQ201" s="5"/>
      <c r="AR201" s="5"/>
      <c r="AS201" s="5"/>
      <c r="AT201" s="5"/>
      <c r="AU201" s="5"/>
      <c r="AV201" s="5"/>
      <c r="AW201" s="5"/>
    </row>
    <row r="202" spans="1:49" ht="15.6" customHeight="1">
      <c r="B202" s="4" t="s">
        <v>14</v>
      </c>
      <c r="C202" s="90">
        <v>624</v>
      </c>
      <c r="D202" s="32">
        <v>710</v>
      </c>
      <c r="E202" s="32">
        <v>579</v>
      </c>
      <c r="F202" s="33">
        <v>857</v>
      </c>
      <c r="G202" s="34">
        <v>2770</v>
      </c>
      <c r="H202" s="5"/>
      <c r="I202" s="5"/>
      <c r="J202" s="5"/>
      <c r="K202" s="5"/>
      <c r="L202" s="5"/>
      <c r="M202" s="5"/>
      <c r="N202" s="5"/>
      <c r="O202" s="5"/>
      <c r="P202" s="5"/>
      <c r="Q202" s="5"/>
      <c r="R202" s="5"/>
      <c r="S202" s="5"/>
      <c r="T202" s="5"/>
      <c r="U202" s="5"/>
      <c r="V202" s="5"/>
      <c r="W202" s="5"/>
      <c r="X202" s="5"/>
      <c r="Y202" s="5"/>
      <c r="Z202" s="5"/>
      <c r="AA202" s="5"/>
      <c r="AB202" s="5"/>
      <c r="AC202" s="5"/>
      <c r="AD202" s="5"/>
      <c r="AE202" s="5"/>
      <c r="AF202" s="5"/>
      <c r="AG202" s="5"/>
      <c r="AH202" s="5"/>
      <c r="AI202" s="5"/>
      <c r="AJ202" s="5"/>
      <c r="AK202" s="5"/>
      <c r="AL202" s="5"/>
      <c r="AM202" s="5"/>
      <c r="AN202" s="5"/>
      <c r="AO202" s="5"/>
      <c r="AP202" s="5"/>
      <c r="AQ202" s="5"/>
      <c r="AR202" s="5"/>
      <c r="AS202" s="5"/>
      <c r="AT202" s="5"/>
      <c r="AU202" s="5"/>
      <c r="AV202" s="5"/>
      <c r="AW202" s="5"/>
    </row>
    <row r="203" spans="1:49" ht="15.6" customHeight="1">
      <c r="B203" s="2" t="s">
        <v>15</v>
      </c>
      <c r="C203" s="92">
        <v>1263</v>
      </c>
      <c r="D203" s="43">
        <v>1276</v>
      </c>
      <c r="E203" s="43">
        <v>1625</v>
      </c>
      <c r="F203" s="44">
        <v>1454</v>
      </c>
      <c r="G203" s="45">
        <v>5619</v>
      </c>
      <c r="H203" s="5"/>
      <c r="I203" s="5"/>
      <c r="J203" s="5"/>
      <c r="K203" s="5"/>
      <c r="L203" s="5"/>
      <c r="M203" s="5"/>
      <c r="N203" s="5"/>
      <c r="O203" s="5"/>
      <c r="P203" s="5"/>
      <c r="Q203" s="5"/>
      <c r="R203" s="5"/>
      <c r="S203" s="5"/>
      <c r="T203" s="5"/>
      <c r="U203" s="5"/>
      <c r="V203" s="5"/>
      <c r="W203" s="5"/>
      <c r="X203" s="5"/>
      <c r="Y203" s="5"/>
      <c r="Z203" s="5"/>
      <c r="AA203" s="5"/>
      <c r="AB203" s="5"/>
      <c r="AC203" s="5"/>
      <c r="AD203" s="5"/>
      <c r="AE203" s="5"/>
      <c r="AF203" s="5"/>
      <c r="AG203" s="5"/>
      <c r="AH203" s="5"/>
      <c r="AI203" s="5"/>
      <c r="AJ203" s="5"/>
      <c r="AK203" s="5"/>
      <c r="AL203" s="5"/>
      <c r="AM203" s="5"/>
      <c r="AN203" s="5"/>
      <c r="AO203" s="5"/>
      <c r="AP203" s="5"/>
      <c r="AQ203" s="5"/>
      <c r="AR203" s="5"/>
      <c r="AS203" s="5"/>
      <c r="AT203" s="5"/>
      <c r="AU203" s="5"/>
      <c r="AV203" s="5"/>
      <c r="AW203" s="5"/>
    </row>
    <row r="204" spans="1:49" ht="15.6" customHeight="1">
      <c r="A204" s="9" t="s">
        <v>16</v>
      </c>
      <c r="B204" s="25" t="s">
        <v>17</v>
      </c>
      <c r="C204" s="93">
        <v>1957</v>
      </c>
      <c r="D204" s="46">
        <v>1333</v>
      </c>
      <c r="E204" s="46">
        <v>1634</v>
      </c>
      <c r="F204" s="47">
        <v>1552</v>
      </c>
      <c r="G204" s="48">
        <v>6476</v>
      </c>
      <c r="H204" s="5"/>
      <c r="I204" s="5"/>
      <c r="J204" s="5"/>
      <c r="K204" s="5"/>
      <c r="L204" s="5"/>
      <c r="M204" s="5"/>
      <c r="N204" s="5"/>
      <c r="O204" s="5"/>
      <c r="P204" s="5"/>
      <c r="Q204" s="5"/>
      <c r="R204" s="5"/>
      <c r="S204" s="5"/>
      <c r="T204" s="5"/>
      <c r="U204" s="5"/>
      <c r="V204" s="5"/>
      <c r="W204" s="5"/>
      <c r="X204" s="5"/>
      <c r="Y204" s="5"/>
      <c r="Z204" s="5"/>
      <c r="AA204" s="5"/>
      <c r="AB204" s="5"/>
      <c r="AC204" s="5"/>
      <c r="AD204" s="5"/>
      <c r="AE204" s="5"/>
      <c r="AF204" s="5"/>
      <c r="AG204" s="5"/>
      <c r="AH204" s="5"/>
      <c r="AI204" s="5"/>
      <c r="AJ204" s="5"/>
      <c r="AK204" s="5"/>
      <c r="AL204" s="5"/>
      <c r="AM204" s="5"/>
      <c r="AN204" s="5"/>
      <c r="AO204" s="5"/>
      <c r="AP204" s="5"/>
      <c r="AQ204" s="5"/>
      <c r="AR204" s="5"/>
      <c r="AS204" s="5"/>
      <c r="AT204" s="5"/>
      <c r="AU204" s="5"/>
      <c r="AV204" s="5"/>
      <c r="AW204" s="5"/>
    </row>
    <row r="205" spans="1:49" ht="15.6" customHeight="1">
      <c r="A205" s="9" t="s">
        <v>18</v>
      </c>
      <c r="B205" s="5" t="s">
        <v>19</v>
      </c>
      <c r="C205" s="94">
        <v>7265</v>
      </c>
      <c r="D205" s="49">
        <v>6853</v>
      </c>
      <c r="E205" s="49">
        <v>7076</v>
      </c>
      <c r="F205" s="50">
        <v>5822</v>
      </c>
      <c r="G205" s="31">
        <v>5822</v>
      </c>
      <c r="H205" s="5"/>
      <c r="I205" s="5"/>
      <c r="J205" s="5"/>
      <c r="K205" s="5"/>
      <c r="L205" s="5"/>
      <c r="M205" s="5"/>
      <c r="N205" s="5"/>
      <c r="O205" s="5"/>
      <c r="P205" s="5"/>
      <c r="Q205" s="5"/>
      <c r="R205" s="5"/>
      <c r="S205" s="5"/>
      <c r="T205" s="5"/>
      <c r="U205" s="5"/>
      <c r="V205" s="5"/>
      <c r="W205" s="5"/>
      <c r="X205" s="5"/>
      <c r="Y205" s="5"/>
      <c r="Z205" s="5"/>
      <c r="AA205" s="5"/>
      <c r="AB205" s="5"/>
      <c r="AC205" s="5"/>
      <c r="AD205" s="5"/>
      <c r="AE205" s="5"/>
      <c r="AF205" s="5"/>
      <c r="AG205" s="5"/>
      <c r="AH205" s="5"/>
      <c r="AI205" s="5"/>
      <c r="AJ205" s="5"/>
      <c r="AK205" s="5"/>
      <c r="AL205" s="5"/>
      <c r="AM205" s="5"/>
      <c r="AN205" s="5"/>
      <c r="AO205" s="5"/>
      <c r="AP205" s="5"/>
      <c r="AQ205" s="5"/>
      <c r="AR205" s="5"/>
      <c r="AS205" s="5"/>
      <c r="AT205" s="5"/>
      <c r="AU205" s="5"/>
      <c r="AV205" s="5"/>
      <c r="AW205" s="5"/>
    </row>
    <row r="206" spans="1:49" ht="15.6" customHeight="1">
      <c r="B206" s="213" t="s">
        <v>44</v>
      </c>
      <c r="C206" s="95">
        <v>40175</v>
      </c>
      <c r="D206" s="51">
        <v>37823</v>
      </c>
      <c r="E206" s="51">
        <v>43312</v>
      </c>
      <c r="F206" s="52">
        <v>41745</v>
      </c>
      <c r="G206" s="34">
        <v>41745</v>
      </c>
      <c r="H206" s="5"/>
      <c r="I206" s="5"/>
      <c r="J206" s="5"/>
      <c r="K206" s="5"/>
      <c r="L206" s="5"/>
      <c r="M206" s="5"/>
      <c r="N206" s="5"/>
      <c r="O206" s="5"/>
      <c r="P206" s="5"/>
      <c r="Q206" s="5"/>
      <c r="R206" s="5"/>
      <c r="S206" s="5"/>
      <c r="T206" s="5"/>
      <c r="U206" s="5"/>
      <c r="V206" s="5"/>
      <c r="W206" s="5"/>
      <c r="X206" s="5"/>
      <c r="Y206" s="5"/>
      <c r="Z206" s="5"/>
      <c r="AA206" s="5"/>
      <c r="AB206" s="5"/>
      <c r="AC206" s="5"/>
      <c r="AD206" s="5"/>
      <c r="AE206" s="5"/>
      <c r="AF206" s="5"/>
      <c r="AG206" s="5"/>
      <c r="AH206" s="5"/>
      <c r="AI206" s="5"/>
      <c r="AJ206" s="5"/>
      <c r="AK206" s="5"/>
      <c r="AL206" s="5"/>
      <c r="AM206" s="5"/>
      <c r="AN206" s="5"/>
      <c r="AO206" s="5"/>
      <c r="AP206" s="5"/>
      <c r="AQ206" s="5"/>
      <c r="AR206" s="5"/>
      <c r="AS206" s="5"/>
      <c r="AT206" s="5"/>
      <c r="AU206" s="5"/>
      <c r="AV206" s="5"/>
      <c r="AW206" s="5"/>
    </row>
    <row r="207" spans="1:49" ht="15.6" customHeight="1">
      <c r="B207" s="26" t="s">
        <v>21</v>
      </c>
      <c r="C207" s="53">
        <v>29891</v>
      </c>
      <c r="D207" s="54">
        <v>28538</v>
      </c>
      <c r="E207" s="54">
        <v>30169</v>
      </c>
      <c r="F207" s="55">
        <v>30105</v>
      </c>
      <c r="G207" s="37">
        <v>30105</v>
      </c>
      <c r="H207" s="5"/>
      <c r="I207" s="5"/>
      <c r="J207" s="5"/>
      <c r="K207" s="5"/>
      <c r="L207" s="5"/>
      <c r="M207" s="5"/>
      <c r="N207" s="5"/>
      <c r="O207" s="5"/>
      <c r="P207" s="5"/>
      <c r="Q207" s="5"/>
      <c r="R207" s="5"/>
      <c r="S207" s="5"/>
      <c r="T207" s="5"/>
      <c r="U207" s="5"/>
      <c r="V207" s="5"/>
      <c r="W207" s="5"/>
      <c r="X207" s="5"/>
      <c r="Y207" s="5"/>
      <c r="Z207" s="5"/>
      <c r="AA207" s="5"/>
      <c r="AB207" s="5"/>
      <c r="AC207" s="5"/>
      <c r="AD207" s="5"/>
      <c r="AE207" s="5"/>
      <c r="AF207" s="5"/>
      <c r="AG207" s="5"/>
      <c r="AH207" s="5"/>
      <c r="AI207" s="5"/>
      <c r="AJ207" s="5"/>
      <c r="AK207" s="5"/>
      <c r="AL207" s="5"/>
      <c r="AM207" s="5"/>
      <c r="AN207" s="5"/>
      <c r="AO207" s="5"/>
      <c r="AP207" s="5"/>
      <c r="AQ207" s="5"/>
      <c r="AR207" s="5"/>
      <c r="AS207" s="5"/>
      <c r="AT207" s="5"/>
      <c r="AU207" s="5"/>
      <c r="AV207" s="5"/>
      <c r="AW207" s="5"/>
    </row>
    <row r="208" spans="1:49" ht="15.6" customHeight="1">
      <c r="B208" s="4" t="s">
        <v>22</v>
      </c>
      <c r="C208" s="56">
        <v>19549</v>
      </c>
      <c r="D208" s="57">
        <v>19067</v>
      </c>
      <c r="E208" s="57">
        <v>22414</v>
      </c>
      <c r="F208" s="58">
        <v>22536</v>
      </c>
      <c r="G208" s="41">
        <v>22536</v>
      </c>
      <c r="H208" s="5"/>
      <c r="I208" s="5"/>
      <c r="J208" s="5"/>
      <c r="K208" s="5"/>
      <c r="L208" s="5"/>
      <c r="M208" s="5"/>
      <c r="N208" s="5"/>
      <c r="O208" s="5"/>
      <c r="P208" s="5"/>
      <c r="Q208" s="5"/>
      <c r="R208" s="5"/>
      <c r="S208" s="5"/>
      <c r="T208" s="5"/>
      <c r="U208" s="5"/>
      <c r="V208" s="5"/>
      <c r="W208" s="5"/>
      <c r="X208" s="5"/>
      <c r="Y208" s="5"/>
      <c r="Z208" s="5"/>
      <c r="AA208" s="5"/>
      <c r="AB208" s="5"/>
      <c r="AC208" s="5"/>
      <c r="AD208" s="5"/>
      <c r="AE208" s="5"/>
      <c r="AF208" s="5"/>
      <c r="AG208" s="5"/>
      <c r="AH208" s="5"/>
      <c r="AI208" s="5"/>
      <c r="AJ208" s="5"/>
      <c r="AK208" s="5"/>
      <c r="AL208" s="5"/>
      <c r="AM208" s="5"/>
      <c r="AN208" s="5"/>
      <c r="AO208" s="5"/>
      <c r="AP208" s="5"/>
      <c r="AQ208" s="5"/>
      <c r="AR208" s="5"/>
      <c r="AS208" s="5"/>
      <c r="AT208" s="5"/>
      <c r="AU208" s="5"/>
      <c r="AV208" s="5"/>
      <c r="AW208" s="5"/>
    </row>
    <row r="209" spans="2:49" ht="15.6" customHeight="1">
      <c r="B209" s="5" t="s">
        <v>23</v>
      </c>
      <c r="C209" s="53">
        <v>115383</v>
      </c>
      <c r="D209" s="49">
        <v>107960</v>
      </c>
      <c r="E209" s="49">
        <v>120813</v>
      </c>
      <c r="F209" s="50">
        <v>116312</v>
      </c>
      <c r="G209" s="42">
        <v>116312</v>
      </c>
      <c r="H209" s="5"/>
      <c r="I209" s="5"/>
      <c r="J209" s="5"/>
      <c r="K209" s="5"/>
      <c r="L209" s="5"/>
      <c r="M209" s="5"/>
      <c r="N209" s="5"/>
      <c r="O209" s="5"/>
      <c r="P209" s="5"/>
      <c r="Q209" s="5"/>
      <c r="R209" s="5"/>
      <c r="S209" s="5"/>
      <c r="T209" s="5"/>
      <c r="U209" s="5"/>
      <c r="V209" s="5"/>
      <c r="W209" s="5"/>
      <c r="X209" s="5"/>
      <c r="Y209" s="5"/>
      <c r="Z209" s="5"/>
      <c r="AA209" s="5"/>
      <c r="AB209" s="5"/>
      <c r="AC209" s="5"/>
      <c r="AD209" s="5"/>
      <c r="AE209" s="5"/>
      <c r="AF209" s="5"/>
      <c r="AG209" s="5"/>
      <c r="AH209" s="5"/>
      <c r="AI209" s="5"/>
      <c r="AJ209" s="5"/>
      <c r="AK209" s="5"/>
      <c r="AL209" s="5"/>
      <c r="AM209" s="5"/>
      <c r="AN209" s="5"/>
      <c r="AO209" s="5"/>
      <c r="AP209" s="5"/>
      <c r="AQ209" s="5"/>
      <c r="AR209" s="5"/>
      <c r="AS209" s="5"/>
      <c r="AT209" s="5"/>
      <c r="AU209" s="5"/>
      <c r="AV209" s="5"/>
      <c r="AW209" s="5"/>
    </row>
    <row r="210" spans="2:49" ht="15.6" customHeight="1">
      <c r="B210" s="23" t="s">
        <v>24</v>
      </c>
      <c r="C210" s="96">
        <v>17406</v>
      </c>
      <c r="D210" s="59">
        <v>16057</v>
      </c>
      <c r="E210" s="59">
        <v>18756</v>
      </c>
      <c r="F210" s="60">
        <v>18745</v>
      </c>
      <c r="G210" s="61">
        <v>18745</v>
      </c>
      <c r="H210" s="18"/>
      <c r="I210" s="18"/>
      <c r="J210" s="18"/>
      <c r="K210" s="18"/>
      <c r="L210" s="18"/>
      <c r="M210" s="18"/>
      <c r="N210" s="18"/>
      <c r="O210" s="18"/>
      <c r="P210" s="18"/>
      <c r="Q210" s="18"/>
      <c r="R210" s="18"/>
      <c r="S210" s="18"/>
      <c r="T210" s="18"/>
      <c r="U210" s="18"/>
      <c r="V210" s="18"/>
      <c r="W210" s="18"/>
      <c r="X210" s="18"/>
      <c r="Y210" s="18"/>
      <c r="Z210" s="18"/>
      <c r="AA210" s="18"/>
      <c r="AB210" s="18"/>
      <c r="AC210" s="18"/>
      <c r="AD210" s="18"/>
      <c r="AE210" s="18"/>
      <c r="AF210" s="18"/>
      <c r="AG210" s="18"/>
      <c r="AH210" s="18"/>
      <c r="AI210" s="18"/>
      <c r="AJ210" s="18"/>
      <c r="AK210" s="18"/>
      <c r="AL210" s="18"/>
      <c r="AM210" s="18"/>
      <c r="AN210" s="18"/>
      <c r="AO210" s="18"/>
      <c r="AP210" s="18"/>
      <c r="AQ210" s="18"/>
      <c r="AR210" s="18"/>
      <c r="AS210" s="18"/>
      <c r="AT210" s="18"/>
      <c r="AU210" s="18"/>
      <c r="AV210" s="18"/>
      <c r="AW210" s="18"/>
    </row>
    <row r="211" spans="2:49" ht="15.6" customHeight="1">
      <c r="B211" s="224"/>
      <c r="C211" s="18"/>
      <c r="D211" s="18"/>
      <c r="E211" s="18"/>
      <c r="F211" s="18"/>
      <c r="G211" s="5"/>
      <c r="H211" s="5"/>
      <c r="I211" s="5"/>
      <c r="J211" s="5"/>
      <c r="K211" s="5"/>
      <c r="L211" s="5"/>
      <c r="M211" s="5"/>
      <c r="N211" s="5"/>
      <c r="O211" s="5"/>
      <c r="P211" s="5"/>
      <c r="Q211" s="5"/>
      <c r="R211" s="5"/>
      <c r="S211" s="5"/>
      <c r="T211" s="5"/>
      <c r="U211" s="5"/>
      <c r="V211" s="5"/>
      <c r="W211" s="5"/>
      <c r="X211" s="5"/>
      <c r="Y211" s="5"/>
      <c r="Z211" s="5"/>
      <c r="AA211" s="5"/>
      <c r="AB211" s="5"/>
      <c r="AC211" s="5"/>
      <c r="AD211" s="5"/>
      <c r="AE211" s="5"/>
      <c r="AF211" s="5"/>
      <c r="AG211" s="5"/>
      <c r="AH211" s="5"/>
      <c r="AI211" s="5"/>
      <c r="AJ211" s="5"/>
      <c r="AK211" s="5"/>
      <c r="AL211" s="5"/>
      <c r="AM211" s="5"/>
      <c r="AN211" s="5"/>
      <c r="AO211" s="5"/>
      <c r="AP211" s="5"/>
      <c r="AQ211" s="5"/>
      <c r="AR211" s="5"/>
      <c r="AS211" s="5"/>
      <c r="AT211" s="5"/>
      <c r="AU211" s="5"/>
      <c r="AV211" s="5"/>
      <c r="AW211" s="5"/>
    </row>
    <row r="212" spans="2:49">
      <c r="B212" s="5"/>
    </row>
    <row r="213" spans="2:49">
      <c r="B213" s="5"/>
    </row>
  </sheetData>
  <mergeCells count="17">
    <mergeCell ref="C195:F195"/>
    <mergeCell ref="C74:F74"/>
    <mergeCell ref="C108:O108"/>
    <mergeCell ref="H109:K109"/>
    <mergeCell ref="M109:P109"/>
    <mergeCell ref="C127:F127"/>
    <mergeCell ref="C144:F144"/>
    <mergeCell ref="C91:F91"/>
    <mergeCell ref="W178:Z178"/>
    <mergeCell ref="C57:F57"/>
    <mergeCell ref="C4:F4"/>
    <mergeCell ref="C21:F21"/>
    <mergeCell ref="C38:O38"/>
    <mergeCell ref="H39:K39"/>
    <mergeCell ref="M39:P39"/>
    <mergeCell ref="C161:F161"/>
    <mergeCell ref="C178:F178"/>
  </mergeCells>
  <phoneticPr fontId="1"/>
  <pageMargins left="0.23622047244094491" right="0.23622047244094491" top="0.74803149606299213" bottom="0.74803149606299213" header="0.31496062992125984" footer="0.31496062992125984"/>
  <pageSetup paperSize="9" scale="41" orientation="portrait" r:id="rId1"/>
  <rowBreaks count="3" manualBreakCount="3">
    <brk id="107" max="19" man="1"/>
    <brk id="125" max="19" man="1"/>
    <brk id="214" max="16383" man="1"/>
  </rowBreaks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B56152-738C-4C47-98C0-B5267A9AC64A}">
  <dimension ref="A1:AY196"/>
  <sheetViews>
    <sheetView showGridLines="0" view="pageBreakPreview" zoomScale="85" zoomScaleNormal="100" zoomScaleSheetLayoutView="85" workbookViewId="0"/>
  </sheetViews>
  <sheetFormatPr defaultColWidth="8.77734375" defaultRowHeight="13.9" outlineLevelCol="1"/>
  <cols>
    <col min="1" max="1" width="3.33203125" style="6" customWidth="1"/>
    <col min="2" max="2" width="37.6640625" style="6" customWidth="1"/>
    <col min="3" max="7" width="8.6640625" style="6" customWidth="1"/>
    <col min="8" max="17" width="8.6640625" style="6" customWidth="1" outlineLevel="1"/>
    <col min="18" max="18" width="3.44140625" style="6" customWidth="1"/>
    <col min="19" max="49" width="8.6640625" style="6" customWidth="1"/>
    <col min="50" max="50" width="3.33203125" style="6" customWidth="1"/>
    <col min="51" max="16384" width="8.77734375" style="6"/>
  </cols>
  <sheetData>
    <row r="1" spans="1:51" ht="6" customHeight="1"/>
    <row r="2" spans="1:51" ht="18" customHeight="1">
      <c r="B2" s="10" t="s">
        <v>49</v>
      </c>
      <c r="O2" s="22"/>
      <c r="P2" s="22"/>
    </row>
    <row r="3" spans="1:51" ht="15.6" customHeight="1">
      <c r="B3" s="22" t="s">
        <v>1</v>
      </c>
      <c r="D3" s="5"/>
      <c r="E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7"/>
      <c r="AM3" s="7"/>
      <c r="AN3" s="7"/>
      <c r="AO3" s="7"/>
      <c r="AP3" s="7"/>
      <c r="AQ3" s="7"/>
      <c r="AR3" s="7"/>
      <c r="AS3" s="7"/>
      <c r="AT3" s="7"/>
      <c r="AU3" s="7"/>
      <c r="AV3" s="7"/>
    </row>
    <row r="4" spans="1:51" s="11" customFormat="1" ht="15.6" customHeight="1">
      <c r="B4" s="68"/>
      <c r="C4" s="280" t="s">
        <v>2</v>
      </c>
      <c r="D4" s="281"/>
      <c r="E4" s="281"/>
      <c r="F4" s="281"/>
      <c r="G4" s="27"/>
      <c r="AX4" s="12"/>
      <c r="AY4" s="12"/>
    </row>
    <row r="5" spans="1:51" s="11" customFormat="1">
      <c r="A5" s="9"/>
      <c r="B5" s="9"/>
      <c r="C5" s="15" t="s">
        <v>3</v>
      </c>
      <c r="D5" s="16" t="s">
        <v>4</v>
      </c>
      <c r="E5" s="16" t="s">
        <v>5</v>
      </c>
      <c r="F5" s="16" t="s">
        <v>6</v>
      </c>
      <c r="G5" s="28" t="s">
        <v>7</v>
      </c>
      <c r="AX5" s="12"/>
      <c r="AY5" s="12"/>
    </row>
    <row r="6" spans="1:51" ht="15.6" customHeight="1">
      <c r="A6" s="9" t="s">
        <v>8</v>
      </c>
      <c r="B6" s="1" t="s">
        <v>9</v>
      </c>
      <c r="C6" s="89">
        <v>4252</v>
      </c>
      <c r="D6" s="29">
        <v>4043</v>
      </c>
      <c r="E6" s="29">
        <v>3987</v>
      </c>
      <c r="F6" s="30">
        <v>4015</v>
      </c>
      <c r="G6" s="31">
        <v>16296</v>
      </c>
    </row>
    <row r="7" spans="1:51" ht="15.6" customHeight="1">
      <c r="B7" s="4" t="s">
        <v>10</v>
      </c>
      <c r="C7" s="90">
        <v>473</v>
      </c>
      <c r="D7" s="32">
        <v>452</v>
      </c>
      <c r="E7" s="32">
        <v>483</v>
      </c>
      <c r="F7" s="33">
        <v>475</v>
      </c>
      <c r="G7" s="34">
        <v>1883</v>
      </c>
    </row>
    <row r="8" spans="1:51" ht="15.6" customHeight="1">
      <c r="B8" s="3" t="s">
        <v>11</v>
      </c>
      <c r="C8" s="91">
        <v>-246</v>
      </c>
      <c r="D8" s="35">
        <v>-243</v>
      </c>
      <c r="E8" s="35">
        <v>-248</v>
      </c>
      <c r="F8" s="36">
        <v>-304</v>
      </c>
      <c r="G8" s="37">
        <v>-1041</v>
      </c>
    </row>
    <row r="9" spans="1:51" ht="15.6" customHeight="1">
      <c r="B9" s="4" t="s">
        <v>12</v>
      </c>
      <c r="C9" s="38">
        <v>-51</v>
      </c>
      <c r="D9" s="39">
        <v>-51</v>
      </c>
      <c r="E9" s="39">
        <v>-51</v>
      </c>
      <c r="F9" s="40">
        <v>-50</v>
      </c>
      <c r="G9" s="41">
        <v>-203</v>
      </c>
    </row>
    <row r="10" spans="1:51" ht="15.6" customHeight="1">
      <c r="B10" s="1" t="s">
        <v>13</v>
      </c>
      <c r="C10" s="89">
        <v>11</v>
      </c>
      <c r="D10" s="29">
        <v>4</v>
      </c>
      <c r="E10" s="29">
        <v>8</v>
      </c>
      <c r="F10" s="30">
        <v>1</v>
      </c>
      <c r="G10" s="42">
        <v>24</v>
      </c>
    </row>
    <row r="11" spans="1:51" ht="15.6" customHeight="1">
      <c r="B11" s="4" t="s">
        <v>14</v>
      </c>
      <c r="C11" s="90">
        <v>32</v>
      </c>
      <c r="D11" s="32">
        <v>34</v>
      </c>
      <c r="E11" s="32">
        <v>29</v>
      </c>
      <c r="F11" s="33">
        <v>25</v>
      </c>
      <c r="G11" s="34">
        <v>119</v>
      </c>
    </row>
    <row r="12" spans="1:51" ht="15.6" customHeight="1">
      <c r="B12" s="2" t="s">
        <v>15</v>
      </c>
      <c r="C12" s="92">
        <v>182</v>
      </c>
      <c r="D12" s="43">
        <v>170</v>
      </c>
      <c r="E12" s="43">
        <v>183</v>
      </c>
      <c r="F12" s="44">
        <v>149</v>
      </c>
      <c r="G12" s="45">
        <v>684</v>
      </c>
    </row>
    <row r="13" spans="1:51" ht="15.6" customHeight="1">
      <c r="A13" s="9" t="s">
        <v>16</v>
      </c>
      <c r="B13" s="25" t="s">
        <v>17</v>
      </c>
      <c r="C13" s="93">
        <v>234</v>
      </c>
      <c r="D13" s="46">
        <v>147</v>
      </c>
      <c r="E13" s="46">
        <v>183</v>
      </c>
      <c r="F13" s="47">
        <v>153</v>
      </c>
      <c r="G13" s="48">
        <v>717</v>
      </c>
      <c r="H13" s="18"/>
      <c r="I13" s="18"/>
      <c r="J13" s="18"/>
      <c r="K13" s="18"/>
      <c r="L13" s="18"/>
      <c r="M13" s="18"/>
      <c r="N13" s="18"/>
      <c r="O13" s="18"/>
      <c r="P13" s="18"/>
      <c r="Q13" s="18"/>
      <c r="R13" s="18"/>
      <c r="S13" s="18"/>
      <c r="T13" s="18"/>
      <c r="U13" s="18"/>
      <c r="V13" s="18"/>
      <c r="W13" s="18"/>
      <c r="X13" s="18"/>
      <c r="Y13" s="18"/>
      <c r="Z13" s="18"/>
      <c r="AA13" s="18"/>
      <c r="AB13" s="18"/>
      <c r="AC13" s="18"/>
      <c r="AD13" s="18"/>
      <c r="AE13" s="18"/>
      <c r="AF13" s="18"/>
      <c r="AG13" s="18"/>
      <c r="AH13" s="18"/>
      <c r="AI13" s="18"/>
      <c r="AJ13" s="18"/>
      <c r="AK13" s="18"/>
      <c r="AL13" s="18"/>
      <c r="AM13" s="18"/>
      <c r="AN13" s="18"/>
      <c r="AO13" s="18"/>
      <c r="AP13" s="18"/>
      <c r="AQ13" s="18"/>
      <c r="AR13" s="18"/>
      <c r="AS13" s="18"/>
      <c r="AT13" s="18"/>
      <c r="AU13" s="18"/>
      <c r="AV13" s="18"/>
      <c r="AW13" s="18"/>
    </row>
    <row r="14" spans="1:51" ht="15.6" customHeight="1">
      <c r="A14" s="9" t="s">
        <v>18</v>
      </c>
      <c r="B14" s="5" t="s">
        <v>19</v>
      </c>
      <c r="C14" s="94">
        <v>170</v>
      </c>
      <c r="D14" s="49">
        <v>222</v>
      </c>
      <c r="E14" s="49">
        <v>79</v>
      </c>
      <c r="F14" s="50">
        <v>121</v>
      </c>
      <c r="G14" s="31">
        <v>121</v>
      </c>
      <c r="H14" s="18"/>
      <c r="I14" s="18"/>
      <c r="J14" s="18"/>
      <c r="K14" s="18"/>
      <c r="L14" s="18"/>
      <c r="M14" s="18"/>
      <c r="N14" s="18"/>
      <c r="O14" s="18"/>
      <c r="P14" s="18"/>
      <c r="Q14" s="18"/>
      <c r="R14" s="18"/>
      <c r="S14" s="18"/>
      <c r="T14" s="18"/>
      <c r="U14" s="18"/>
      <c r="V14" s="18"/>
      <c r="W14" s="18"/>
      <c r="X14" s="18"/>
      <c r="Y14" s="18"/>
      <c r="Z14" s="18"/>
      <c r="AA14" s="18"/>
      <c r="AB14" s="18"/>
      <c r="AC14" s="18"/>
      <c r="AD14" s="18"/>
      <c r="AE14" s="18"/>
      <c r="AF14" s="18"/>
      <c r="AG14" s="18"/>
      <c r="AH14" s="18"/>
      <c r="AI14" s="18"/>
      <c r="AJ14" s="18"/>
      <c r="AK14" s="18"/>
      <c r="AL14" s="18"/>
      <c r="AM14" s="18"/>
      <c r="AN14" s="18"/>
      <c r="AO14" s="18"/>
      <c r="AP14" s="18"/>
      <c r="AQ14" s="18"/>
      <c r="AR14" s="18"/>
      <c r="AS14" s="18"/>
      <c r="AT14" s="18"/>
      <c r="AU14" s="18"/>
      <c r="AV14" s="18"/>
      <c r="AW14" s="18"/>
    </row>
    <row r="15" spans="1:51" ht="15.6" customHeight="1">
      <c r="B15" s="4" t="s">
        <v>20</v>
      </c>
      <c r="C15" s="95">
        <v>8381</v>
      </c>
      <c r="D15" s="51">
        <v>7301</v>
      </c>
      <c r="E15" s="51">
        <v>8908</v>
      </c>
      <c r="F15" s="52">
        <v>8017</v>
      </c>
      <c r="G15" s="34">
        <v>8017</v>
      </c>
      <c r="H15" s="18"/>
      <c r="I15" s="18"/>
      <c r="J15" s="18"/>
      <c r="K15" s="18"/>
      <c r="L15" s="18"/>
      <c r="M15" s="18"/>
      <c r="N15" s="18"/>
      <c r="O15" s="18"/>
      <c r="P15" s="18"/>
      <c r="Q15" s="18"/>
      <c r="R15" s="18"/>
      <c r="S15" s="18"/>
      <c r="T15" s="18"/>
      <c r="U15" s="18"/>
      <c r="V15" s="18"/>
      <c r="W15" s="18"/>
      <c r="X15" s="18"/>
      <c r="Y15" s="18"/>
      <c r="Z15" s="18"/>
      <c r="AA15" s="18"/>
      <c r="AB15" s="18"/>
      <c r="AC15" s="18"/>
      <c r="AD15" s="18"/>
      <c r="AE15" s="18"/>
      <c r="AF15" s="18"/>
      <c r="AG15" s="18"/>
      <c r="AH15" s="18"/>
      <c r="AI15" s="18"/>
      <c r="AJ15" s="18"/>
      <c r="AK15" s="18"/>
      <c r="AL15" s="18"/>
      <c r="AM15" s="18"/>
      <c r="AN15" s="18"/>
      <c r="AO15" s="18"/>
      <c r="AP15" s="18"/>
      <c r="AQ15" s="18"/>
      <c r="AR15" s="18"/>
      <c r="AS15" s="18"/>
      <c r="AT15" s="18"/>
      <c r="AU15" s="18"/>
      <c r="AV15" s="18"/>
      <c r="AW15" s="18"/>
    </row>
    <row r="16" spans="1:51" ht="15.6" customHeight="1">
      <c r="B16" s="26" t="s">
        <v>21</v>
      </c>
      <c r="C16" s="53">
        <v>1288</v>
      </c>
      <c r="D16" s="54">
        <v>1224</v>
      </c>
      <c r="E16" s="54">
        <v>1346</v>
      </c>
      <c r="F16" s="55">
        <v>1353</v>
      </c>
      <c r="G16" s="37">
        <v>1353</v>
      </c>
      <c r="H16" s="18"/>
      <c r="I16" s="18"/>
      <c r="J16" s="18"/>
      <c r="K16" s="18"/>
      <c r="L16" s="18"/>
      <c r="M16" s="18"/>
      <c r="N16" s="18"/>
      <c r="O16" s="18"/>
      <c r="P16" s="18"/>
      <c r="Q16" s="18"/>
      <c r="R16" s="18"/>
      <c r="S16" s="18"/>
      <c r="T16" s="18"/>
      <c r="U16" s="18"/>
      <c r="V16" s="18"/>
      <c r="W16" s="18"/>
      <c r="X16" s="18"/>
      <c r="Y16" s="18"/>
      <c r="Z16" s="18"/>
      <c r="AA16" s="18"/>
      <c r="AB16" s="18"/>
      <c r="AC16" s="18"/>
      <c r="AD16" s="18"/>
      <c r="AE16" s="18"/>
      <c r="AF16" s="18"/>
      <c r="AG16" s="18"/>
      <c r="AH16" s="18"/>
      <c r="AI16" s="18"/>
      <c r="AJ16" s="18"/>
      <c r="AK16" s="18"/>
      <c r="AL16" s="18"/>
      <c r="AM16" s="18"/>
      <c r="AN16" s="18"/>
      <c r="AO16" s="18"/>
      <c r="AP16" s="18"/>
      <c r="AQ16" s="18"/>
      <c r="AR16" s="18"/>
      <c r="AS16" s="18"/>
      <c r="AT16" s="18"/>
      <c r="AU16" s="18"/>
      <c r="AV16" s="18"/>
      <c r="AW16" s="18"/>
    </row>
    <row r="17" spans="1:49" ht="15.6" customHeight="1">
      <c r="B17" s="4" t="s">
        <v>22</v>
      </c>
      <c r="C17" s="56">
        <v>758</v>
      </c>
      <c r="D17" s="57">
        <v>700</v>
      </c>
      <c r="E17" s="57">
        <v>740</v>
      </c>
      <c r="F17" s="58">
        <v>712</v>
      </c>
      <c r="G17" s="41">
        <v>712</v>
      </c>
      <c r="H17" s="18"/>
      <c r="I17" s="18"/>
      <c r="J17" s="18"/>
      <c r="K17" s="18"/>
      <c r="L17" s="18"/>
      <c r="M17" s="18"/>
      <c r="N17" s="18"/>
      <c r="O17" s="18"/>
      <c r="P17" s="18"/>
      <c r="Q17" s="18"/>
      <c r="R17" s="18"/>
      <c r="S17" s="18"/>
      <c r="T17" s="18"/>
      <c r="U17" s="18"/>
      <c r="V17" s="18"/>
      <c r="W17" s="18"/>
      <c r="X17" s="18"/>
      <c r="Y17" s="18"/>
      <c r="Z17" s="18"/>
      <c r="AA17" s="18"/>
      <c r="AB17" s="18"/>
      <c r="AC17" s="18"/>
      <c r="AD17" s="18"/>
      <c r="AE17" s="18"/>
      <c r="AF17" s="18"/>
      <c r="AG17" s="18"/>
      <c r="AH17" s="18"/>
      <c r="AI17" s="18"/>
      <c r="AJ17" s="18"/>
      <c r="AK17" s="18"/>
      <c r="AL17" s="18"/>
      <c r="AM17" s="18"/>
      <c r="AN17" s="18"/>
      <c r="AO17" s="18"/>
      <c r="AP17" s="18"/>
      <c r="AQ17" s="18"/>
      <c r="AR17" s="18"/>
      <c r="AS17" s="18"/>
      <c r="AT17" s="18"/>
      <c r="AU17" s="18"/>
      <c r="AV17" s="18"/>
      <c r="AW17" s="18"/>
    </row>
    <row r="18" spans="1:49" ht="15.6" customHeight="1">
      <c r="B18" s="5" t="s">
        <v>23</v>
      </c>
      <c r="C18" s="53">
        <v>12302</v>
      </c>
      <c r="D18" s="49">
        <v>11153</v>
      </c>
      <c r="E18" s="49">
        <v>12741</v>
      </c>
      <c r="F18" s="50">
        <v>11705</v>
      </c>
      <c r="G18" s="42">
        <v>11705</v>
      </c>
      <c r="H18" s="18"/>
      <c r="I18" s="18"/>
      <c r="J18" s="18"/>
      <c r="K18" s="18"/>
      <c r="L18" s="18"/>
      <c r="M18" s="18"/>
      <c r="N18" s="18"/>
      <c r="O18" s="18"/>
      <c r="P18" s="18"/>
      <c r="Q18" s="18"/>
      <c r="R18" s="18"/>
      <c r="S18" s="18"/>
      <c r="T18" s="18"/>
      <c r="U18" s="18"/>
      <c r="V18" s="18"/>
      <c r="W18" s="18"/>
      <c r="X18" s="18"/>
      <c r="Y18" s="18"/>
      <c r="Z18" s="18"/>
      <c r="AA18" s="18"/>
      <c r="AB18" s="18"/>
      <c r="AC18" s="18"/>
      <c r="AD18" s="18"/>
      <c r="AE18" s="18"/>
      <c r="AF18" s="18"/>
      <c r="AG18" s="18"/>
      <c r="AH18" s="18"/>
      <c r="AI18" s="18"/>
      <c r="AJ18" s="18"/>
      <c r="AK18" s="18"/>
      <c r="AL18" s="18"/>
      <c r="AM18" s="18"/>
      <c r="AN18" s="18"/>
      <c r="AO18" s="18"/>
      <c r="AP18" s="18"/>
      <c r="AQ18" s="18"/>
      <c r="AR18" s="18"/>
      <c r="AS18" s="18"/>
      <c r="AT18" s="18"/>
      <c r="AU18" s="18"/>
      <c r="AV18" s="18"/>
      <c r="AW18" s="18"/>
    </row>
    <row r="19" spans="1:49" ht="15.6" customHeight="1">
      <c r="B19" s="23" t="s">
        <v>24</v>
      </c>
      <c r="C19" s="96">
        <v>1660</v>
      </c>
      <c r="D19" s="59">
        <v>1543</v>
      </c>
      <c r="E19" s="59">
        <v>1886</v>
      </c>
      <c r="F19" s="60">
        <v>1794</v>
      </c>
      <c r="G19" s="61">
        <v>1794</v>
      </c>
      <c r="H19" s="18"/>
      <c r="I19" s="18"/>
      <c r="J19" s="18"/>
      <c r="K19" s="18"/>
      <c r="L19" s="18"/>
      <c r="M19" s="18"/>
      <c r="N19" s="18"/>
      <c r="O19" s="18"/>
      <c r="P19" s="18"/>
      <c r="Q19" s="18"/>
      <c r="R19" s="18"/>
      <c r="S19" s="18"/>
      <c r="T19" s="18"/>
      <c r="U19" s="18"/>
      <c r="V19" s="18"/>
      <c r="W19" s="18"/>
      <c r="X19" s="18"/>
      <c r="Y19" s="18"/>
      <c r="Z19" s="18"/>
      <c r="AA19" s="18"/>
      <c r="AB19" s="18"/>
      <c r="AC19" s="18"/>
      <c r="AD19" s="18"/>
      <c r="AE19" s="18"/>
      <c r="AF19" s="18"/>
      <c r="AG19" s="18"/>
      <c r="AH19" s="18"/>
      <c r="AI19" s="18"/>
      <c r="AJ19" s="18"/>
      <c r="AK19" s="18"/>
      <c r="AL19" s="18"/>
      <c r="AM19" s="18"/>
      <c r="AN19" s="18"/>
      <c r="AO19" s="18"/>
      <c r="AP19" s="18"/>
      <c r="AQ19" s="18"/>
      <c r="AR19" s="18"/>
      <c r="AS19" s="18"/>
      <c r="AT19" s="18"/>
      <c r="AU19" s="18"/>
      <c r="AV19" s="18"/>
      <c r="AW19" s="18"/>
    </row>
    <row r="20" spans="1:49" ht="15.6" customHeight="1">
      <c r="B20" s="5"/>
      <c r="C20" s="18"/>
      <c r="D20" s="18"/>
      <c r="E20" s="18"/>
      <c r="F20" s="18"/>
      <c r="G20" s="18"/>
      <c r="H20" s="18"/>
      <c r="I20" s="18"/>
      <c r="J20" s="18"/>
      <c r="K20" s="18"/>
      <c r="L20" s="18"/>
      <c r="M20" s="18"/>
      <c r="N20" s="18"/>
      <c r="O20" s="18"/>
      <c r="P20" s="18"/>
      <c r="Q20" s="18"/>
      <c r="R20" s="18"/>
      <c r="S20" s="18"/>
      <c r="T20" s="18"/>
      <c r="U20" s="18"/>
      <c r="V20" s="18"/>
      <c r="W20" s="18"/>
      <c r="X20" s="18"/>
      <c r="Y20" s="18"/>
      <c r="Z20" s="18"/>
      <c r="AA20" s="18"/>
      <c r="AB20" s="18"/>
      <c r="AC20" s="18"/>
      <c r="AD20" s="18"/>
      <c r="AE20" s="18"/>
      <c r="AF20" s="18"/>
      <c r="AG20" s="18"/>
      <c r="AH20" s="18"/>
      <c r="AI20" s="18"/>
      <c r="AJ20" s="18"/>
      <c r="AK20" s="18"/>
      <c r="AL20" s="18"/>
      <c r="AM20" s="18"/>
      <c r="AN20" s="18"/>
      <c r="AO20" s="18"/>
      <c r="AP20" s="18"/>
      <c r="AQ20" s="18"/>
      <c r="AR20" s="18"/>
      <c r="AS20" s="18"/>
      <c r="AT20" s="18"/>
      <c r="AU20" s="18"/>
      <c r="AV20" s="18"/>
      <c r="AW20" s="18"/>
    </row>
    <row r="21" spans="1:49" ht="15.6" customHeight="1">
      <c r="B21" s="69"/>
      <c r="C21" s="280" t="s">
        <v>25</v>
      </c>
      <c r="D21" s="281"/>
      <c r="E21" s="281"/>
      <c r="F21" s="281"/>
      <c r="G21" s="27"/>
      <c r="H21" s="18"/>
      <c r="I21" s="18"/>
      <c r="J21" s="18"/>
      <c r="K21" s="18"/>
      <c r="L21" s="18"/>
      <c r="M21" s="18"/>
      <c r="N21" s="18"/>
      <c r="O21" s="18"/>
      <c r="P21" s="18"/>
      <c r="Q21" s="18"/>
      <c r="R21" s="18"/>
      <c r="S21" s="18"/>
      <c r="T21" s="18"/>
      <c r="U21" s="18"/>
      <c r="V21" s="18"/>
      <c r="W21" s="18"/>
      <c r="X21" s="18"/>
      <c r="Y21" s="18"/>
      <c r="Z21" s="18"/>
      <c r="AA21" s="18"/>
      <c r="AB21" s="18"/>
      <c r="AC21" s="18"/>
      <c r="AD21" s="18"/>
      <c r="AE21" s="18"/>
      <c r="AF21" s="18"/>
      <c r="AG21" s="18"/>
      <c r="AH21" s="18"/>
      <c r="AI21" s="18"/>
      <c r="AJ21" s="18"/>
      <c r="AK21" s="18"/>
      <c r="AL21" s="18"/>
      <c r="AM21" s="18"/>
      <c r="AN21" s="18"/>
      <c r="AO21" s="18"/>
      <c r="AP21" s="18"/>
      <c r="AQ21" s="18"/>
      <c r="AR21" s="18"/>
      <c r="AS21" s="18"/>
      <c r="AT21" s="18"/>
      <c r="AU21" s="18"/>
      <c r="AV21" s="18"/>
      <c r="AW21" s="18"/>
    </row>
    <row r="22" spans="1:49" ht="15.6" customHeight="1">
      <c r="B22" s="5"/>
      <c r="C22" s="15" t="s">
        <v>3</v>
      </c>
      <c r="D22" s="16" t="s">
        <v>4</v>
      </c>
      <c r="E22" s="16" t="s">
        <v>5</v>
      </c>
      <c r="F22" s="16" t="s">
        <v>6</v>
      </c>
      <c r="G22" s="28" t="s">
        <v>7</v>
      </c>
      <c r="H22" s="18"/>
      <c r="I22" s="18"/>
      <c r="J22" s="18"/>
      <c r="K22" s="18"/>
      <c r="L22" s="18"/>
      <c r="M22" s="18"/>
      <c r="N22" s="18"/>
      <c r="O22" s="18"/>
      <c r="P22" s="18"/>
      <c r="Q22" s="18"/>
      <c r="R22" s="18"/>
      <c r="S22" s="18"/>
      <c r="T22" s="18"/>
      <c r="U22" s="18"/>
      <c r="V22" s="18"/>
      <c r="W22" s="18"/>
      <c r="X22" s="18"/>
      <c r="Y22" s="18"/>
      <c r="Z22" s="18"/>
      <c r="AA22" s="18"/>
      <c r="AB22" s="18"/>
      <c r="AC22" s="18"/>
      <c r="AD22" s="18"/>
      <c r="AE22" s="18"/>
      <c r="AF22" s="18"/>
      <c r="AG22" s="18"/>
      <c r="AH22" s="18"/>
      <c r="AI22" s="18"/>
      <c r="AJ22" s="18"/>
      <c r="AK22" s="18"/>
      <c r="AL22" s="18"/>
      <c r="AM22" s="18"/>
      <c r="AN22" s="18"/>
      <c r="AO22" s="18"/>
      <c r="AP22" s="18"/>
      <c r="AQ22" s="18"/>
      <c r="AR22" s="18"/>
      <c r="AS22" s="18"/>
      <c r="AT22" s="18"/>
      <c r="AU22" s="18"/>
      <c r="AV22" s="18"/>
      <c r="AW22" s="18"/>
    </row>
    <row r="23" spans="1:49" ht="15.6" customHeight="1">
      <c r="A23" s="9" t="s">
        <v>8</v>
      </c>
      <c r="B23" s="1" t="s">
        <v>9</v>
      </c>
      <c r="C23" s="89">
        <v>1759</v>
      </c>
      <c r="D23" s="29">
        <v>1899</v>
      </c>
      <c r="E23" s="29">
        <v>1748</v>
      </c>
      <c r="F23" s="30">
        <v>1767</v>
      </c>
      <c r="G23" s="31">
        <v>7172</v>
      </c>
      <c r="H23" s="18"/>
      <c r="I23" s="18"/>
      <c r="J23" s="18"/>
      <c r="K23" s="18"/>
      <c r="L23" s="18"/>
      <c r="M23" s="18"/>
      <c r="N23" s="18"/>
      <c r="O23" s="18"/>
      <c r="P23" s="18"/>
      <c r="Q23" s="18"/>
      <c r="R23" s="18"/>
      <c r="S23" s="18"/>
      <c r="T23" s="18"/>
      <c r="U23" s="18"/>
      <c r="V23" s="18"/>
      <c r="W23" s="18"/>
      <c r="X23" s="18"/>
      <c r="Y23" s="18"/>
      <c r="Z23" s="18"/>
      <c r="AA23" s="18"/>
      <c r="AB23" s="18"/>
      <c r="AC23" s="18"/>
      <c r="AD23" s="18"/>
      <c r="AE23" s="18"/>
      <c r="AF23" s="18"/>
      <c r="AG23" s="18"/>
      <c r="AH23" s="18"/>
      <c r="AI23" s="18"/>
      <c r="AJ23" s="18"/>
      <c r="AK23" s="18"/>
      <c r="AL23" s="18"/>
      <c r="AM23" s="18"/>
      <c r="AN23" s="18"/>
      <c r="AO23" s="18"/>
      <c r="AP23" s="18"/>
      <c r="AQ23" s="18"/>
      <c r="AR23" s="18"/>
      <c r="AS23" s="18"/>
      <c r="AT23" s="18"/>
      <c r="AU23" s="18"/>
      <c r="AV23" s="18"/>
      <c r="AW23" s="18"/>
    </row>
    <row r="24" spans="1:49" ht="15.6" customHeight="1">
      <c r="B24" s="4" t="s">
        <v>10</v>
      </c>
      <c r="C24" s="90">
        <v>417</v>
      </c>
      <c r="D24" s="32">
        <v>425</v>
      </c>
      <c r="E24" s="32">
        <v>413</v>
      </c>
      <c r="F24" s="33">
        <v>407</v>
      </c>
      <c r="G24" s="34">
        <v>1662</v>
      </c>
      <c r="H24" s="18"/>
      <c r="I24" s="18"/>
      <c r="J24" s="18"/>
      <c r="K24" s="18"/>
      <c r="L24" s="18"/>
      <c r="M24" s="18"/>
      <c r="N24" s="18"/>
      <c r="O24" s="18"/>
      <c r="P24" s="18"/>
      <c r="Q24" s="18"/>
      <c r="R24" s="18"/>
      <c r="S24" s="18"/>
      <c r="T24" s="18"/>
      <c r="U24" s="18"/>
      <c r="V24" s="18"/>
      <c r="W24" s="18"/>
      <c r="X24" s="18"/>
      <c r="Y24" s="18"/>
      <c r="Z24" s="18"/>
      <c r="AA24" s="18"/>
      <c r="AB24" s="18"/>
      <c r="AC24" s="18"/>
      <c r="AD24" s="18"/>
      <c r="AE24" s="18"/>
      <c r="AF24" s="18"/>
      <c r="AG24" s="18"/>
      <c r="AH24" s="18"/>
      <c r="AI24" s="18"/>
      <c r="AJ24" s="18"/>
      <c r="AK24" s="18"/>
      <c r="AL24" s="18"/>
      <c r="AM24" s="18"/>
      <c r="AN24" s="18"/>
      <c r="AO24" s="18"/>
      <c r="AP24" s="18"/>
      <c r="AQ24" s="18"/>
      <c r="AR24" s="18"/>
      <c r="AS24" s="18"/>
      <c r="AT24" s="18"/>
      <c r="AU24" s="18"/>
      <c r="AV24" s="18"/>
      <c r="AW24" s="18"/>
    </row>
    <row r="25" spans="1:49" ht="15.6" customHeight="1">
      <c r="B25" s="3" t="s">
        <v>11</v>
      </c>
      <c r="C25" s="91">
        <v>-263</v>
      </c>
      <c r="D25" s="35">
        <v>-244</v>
      </c>
      <c r="E25" s="35">
        <v>-247</v>
      </c>
      <c r="F25" s="36">
        <v>-276</v>
      </c>
      <c r="G25" s="37">
        <v>-1029</v>
      </c>
      <c r="H25" s="18"/>
      <c r="I25" s="18"/>
      <c r="J25" s="18"/>
      <c r="K25" s="18"/>
      <c r="L25" s="18"/>
      <c r="M25" s="18"/>
      <c r="N25" s="18"/>
      <c r="O25" s="18"/>
      <c r="P25" s="18"/>
      <c r="Q25" s="18"/>
      <c r="R25" s="18"/>
      <c r="S25" s="18"/>
      <c r="T25" s="18"/>
      <c r="U25" s="18"/>
      <c r="V25" s="18"/>
      <c r="W25" s="18"/>
      <c r="X25" s="18"/>
      <c r="Y25" s="18"/>
      <c r="Z25" s="18"/>
      <c r="AA25" s="18"/>
      <c r="AB25" s="18"/>
      <c r="AC25" s="18"/>
      <c r="AD25" s="18"/>
      <c r="AE25" s="18"/>
      <c r="AF25" s="18"/>
      <c r="AG25" s="18"/>
      <c r="AH25" s="18"/>
      <c r="AI25" s="18"/>
      <c r="AJ25" s="18"/>
      <c r="AK25" s="18"/>
      <c r="AL25" s="18"/>
      <c r="AM25" s="18"/>
      <c r="AN25" s="18"/>
      <c r="AO25" s="18"/>
      <c r="AP25" s="18"/>
      <c r="AQ25" s="18"/>
      <c r="AR25" s="18"/>
      <c r="AS25" s="18"/>
      <c r="AT25" s="18"/>
      <c r="AU25" s="18"/>
      <c r="AV25" s="18"/>
      <c r="AW25" s="18"/>
    </row>
    <row r="26" spans="1:49" ht="15.6" customHeight="1">
      <c r="B26" s="4" t="s">
        <v>12</v>
      </c>
      <c r="C26" s="38">
        <v>-12</v>
      </c>
      <c r="D26" s="39">
        <v>-10</v>
      </c>
      <c r="E26" s="39">
        <v>-8</v>
      </c>
      <c r="F26" s="40">
        <v>-8</v>
      </c>
      <c r="G26" s="41">
        <v>-38</v>
      </c>
      <c r="H26" s="18"/>
      <c r="I26" s="18"/>
      <c r="J26" s="18"/>
      <c r="K26" s="18"/>
      <c r="L26" s="18"/>
      <c r="M26" s="18"/>
      <c r="N26" s="18"/>
      <c r="O26" s="18"/>
      <c r="P26" s="18"/>
      <c r="Q26" s="18"/>
      <c r="R26" s="18"/>
      <c r="S26" s="18"/>
      <c r="T26" s="18"/>
      <c r="U26" s="18"/>
      <c r="V26" s="18"/>
      <c r="W26" s="18"/>
      <c r="X26" s="18"/>
      <c r="Y26" s="18"/>
      <c r="Z26" s="18"/>
      <c r="AA26" s="18"/>
      <c r="AB26" s="18"/>
      <c r="AC26" s="18"/>
      <c r="AD26" s="18"/>
      <c r="AE26" s="18"/>
      <c r="AF26" s="18"/>
      <c r="AG26" s="18"/>
      <c r="AH26" s="18"/>
      <c r="AI26" s="18"/>
      <c r="AJ26" s="18"/>
      <c r="AK26" s="18"/>
      <c r="AL26" s="18"/>
      <c r="AM26" s="18"/>
      <c r="AN26" s="18"/>
      <c r="AO26" s="18"/>
      <c r="AP26" s="18"/>
      <c r="AQ26" s="18"/>
      <c r="AR26" s="18"/>
      <c r="AS26" s="18"/>
      <c r="AT26" s="18"/>
      <c r="AU26" s="18"/>
      <c r="AV26" s="18"/>
      <c r="AW26" s="18"/>
    </row>
    <row r="27" spans="1:49" ht="15.6" customHeight="1">
      <c r="B27" s="1" t="s">
        <v>13</v>
      </c>
      <c r="C27" s="89">
        <v>3</v>
      </c>
      <c r="D27" s="29">
        <v>3</v>
      </c>
      <c r="E27" s="29">
        <v>5</v>
      </c>
      <c r="F27" s="30">
        <v>1</v>
      </c>
      <c r="G27" s="42">
        <v>12</v>
      </c>
      <c r="H27" s="18"/>
      <c r="I27" s="18"/>
      <c r="J27" s="18"/>
      <c r="K27" s="18"/>
      <c r="L27" s="18"/>
      <c r="M27" s="18"/>
      <c r="N27" s="18"/>
      <c r="O27" s="18"/>
      <c r="P27" s="18"/>
      <c r="Q27" s="18"/>
      <c r="R27" s="18"/>
      <c r="S27" s="18"/>
      <c r="T27" s="18"/>
      <c r="U27" s="18"/>
      <c r="V27" s="18"/>
      <c r="W27" s="18"/>
      <c r="X27" s="18"/>
      <c r="Y27" s="18"/>
      <c r="Z27" s="18"/>
      <c r="AA27" s="18"/>
      <c r="AB27" s="18"/>
      <c r="AC27" s="18"/>
      <c r="AD27" s="18"/>
      <c r="AE27" s="18"/>
      <c r="AF27" s="18"/>
      <c r="AG27" s="18"/>
      <c r="AH27" s="18"/>
      <c r="AI27" s="18"/>
      <c r="AJ27" s="18"/>
      <c r="AK27" s="18"/>
      <c r="AL27" s="18"/>
      <c r="AM27" s="18"/>
      <c r="AN27" s="18"/>
      <c r="AO27" s="18"/>
      <c r="AP27" s="18"/>
      <c r="AQ27" s="18"/>
      <c r="AR27" s="18"/>
      <c r="AS27" s="18"/>
      <c r="AT27" s="18"/>
      <c r="AU27" s="18"/>
      <c r="AV27" s="18"/>
      <c r="AW27" s="18"/>
    </row>
    <row r="28" spans="1:49" ht="15.6" customHeight="1">
      <c r="B28" s="4" t="s">
        <v>14</v>
      </c>
      <c r="C28" s="90">
        <v>39</v>
      </c>
      <c r="D28" s="32">
        <v>39</v>
      </c>
      <c r="E28" s="32">
        <v>37</v>
      </c>
      <c r="F28" s="33">
        <v>34</v>
      </c>
      <c r="G28" s="34">
        <v>149</v>
      </c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  <c r="AH28" s="18"/>
      <c r="AI28" s="18"/>
      <c r="AJ28" s="18"/>
      <c r="AK28" s="18"/>
      <c r="AL28" s="18"/>
      <c r="AM28" s="18"/>
      <c r="AN28" s="18"/>
      <c r="AO28" s="18"/>
      <c r="AP28" s="18"/>
      <c r="AQ28" s="18"/>
      <c r="AR28" s="18"/>
      <c r="AS28" s="18"/>
      <c r="AT28" s="18"/>
      <c r="AU28" s="18"/>
      <c r="AV28" s="18"/>
      <c r="AW28" s="18"/>
    </row>
    <row r="29" spans="1:49" ht="15.6" customHeight="1">
      <c r="B29" s="2" t="s">
        <v>15</v>
      </c>
      <c r="C29" s="92">
        <v>72</v>
      </c>
      <c r="D29" s="43">
        <v>162</v>
      </c>
      <c r="E29" s="43">
        <v>169</v>
      </c>
      <c r="F29" s="44">
        <v>108</v>
      </c>
      <c r="G29" s="45">
        <v>512</v>
      </c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  <c r="AH29" s="18"/>
      <c r="AI29" s="18"/>
      <c r="AJ29" s="18"/>
      <c r="AK29" s="18"/>
      <c r="AL29" s="18"/>
      <c r="AM29" s="18"/>
      <c r="AN29" s="18"/>
      <c r="AO29" s="18"/>
      <c r="AP29" s="18"/>
      <c r="AQ29" s="18"/>
      <c r="AR29" s="18"/>
      <c r="AS29" s="18"/>
      <c r="AT29" s="18"/>
      <c r="AU29" s="18"/>
      <c r="AV29" s="18"/>
      <c r="AW29" s="18"/>
    </row>
    <row r="30" spans="1:49" ht="15.6" customHeight="1">
      <c r="A30" s="9" t="s">
        <v>16</v>
      </c>
      <c r="B30" s="25" t="s">
        <v>17</v>
      </c>
      <c r="C30" s="93">
        <v>207</v>
      </c>
      <c r="D30" s="46">
        <v>179</v>
      </c>
      <c r="E30" s="46">
        <v>167</v>
      </c>
      <c r="F30" s="47">
        <v>152</v>
      </c>
      <c r="G30" s="48">
        <v>704</v>
      </c>
      <c r="H30" s="18"/>
      <c r="I30" s="18"/>
      <c r="J30" s="18"/>
      <c r="K30" s="18"/>
      <c r="L30" s="18"/>
      <c r="M30" s="18"/>
      <c r="N30" s="18"/>
      <c r="O30" s="18"/>
      <c r="P30" s="18"/>
      <c r="Q30" s="18"/>
      <c r="R30" s="18"/>
      <c r="S30" s="18"/>
      <c r="T30" s="18"/>
      <c r="U30" s="18"/>
      <c r="V30" s="18"/>
      <c r="W30" s="18"/>
      <c r="X30" s="18"/>
      <c r="Y30" s="18"/>
      <c r="Z30" s="18"/>
      <c r="AA30" s="18"/>
      <c r="AB30" s="18"/>
      <c r="AC30" s="18"/>
      <c r="AD30" s="18"/>
      <c r="AE30" s="18"/>
      <c r="AF30" s="18"/>
      <c r="AG30" s="18"/>
      <c r="AH30" s="18"/>
      <c r="AI30" s="18"/>
      <c r="AJ30" s="18"/>
      <c r="AK30" s="18"/>
      <c r="AL30" s="18"/>
      <c r="AM30" s="18"/>
      <c r="AN30" s="18"/>
      <c r="AO30" s="18"/>
      <c r="AP30" s="18"/>
      <c r="AQ30" s="18"/>
      <c r="AR30" s="18"/>
      <c r="AS30" s="18"/>
      <c r="AT30" s="18"/>
      <c r="AU30" s="18"/>
      <c r="AV30" s="18"/>
      <c r="AW30" s="18"/>
    </row>
    <row r="31" spans="1:49" ht="15.6" customHeight="1">
      <c r="A31" s="9" t="s">
        <v>18</v>
      </c>
      <c r="B31" s="5" t="s">
        <v>19</v>
      </c>
      <c r="C31" s="94">
        <v>1201</v>
      </c>
      <c r="D31" s="49">
        <v>1195</v>
      </c>
      <c r="E31" s="49">
        <v>1334</v>
      </c>
      <c r="F31" s="50">
        <v>917</v>
      </c>
      <c r="G31" s="31">
        <v>917</v>
      </c>
      <c r="H31" s="18"/>
      <c r="I31" s="18"/>
      <c r="J31" s="18"/>
      <c r="K31" s="18"/>
      <c r="L31" s="18"/>
      <c r="M31" s="18"/>
      <c r="N31" s="18"/>
      <c r="O31" s="18"/>
      <c r="P31" s="18"/>
      <c r="Q31" s="18"/>
      <c r="R31" s="18"/>
      <c r="S31" s="18"/>
      <c r="T31" s="18"/>
      <c r="U31" s="18"/>
      <c r="V31" s="18"/>
      <c r="W31" s="18"/>
      <c r="X31" s="18"/>
      <c r="Y31" s="18"/>
      <c r="Z31" s="18"/>
      <c r="AA31" s="18"/>
      <c r="AB31" s="18"/>
      <c r="AC31" s="18"/>
      <c r="AD31" s="18"/>
      <c r="AE31" s="18"/>
      <c r="AF31" s="18"/>
      <c r="AG31" s="18"/>
      <c r="AH31" s="18"/>
      <c r="AI31" s="18"/>
      <c r="AJ31" s="18"/>
      <c r="AK31" s="18"/>
      <c r="AL31" s="18"/>
      <c r="AM31" s="18"/>
      <c r="AN31" s="18"/>
      <c r="AO31" s="18"/>
      <c r="AP31" s="18"/>
      <c r="AQ31" s="18"/>
      <c r="AR31" s="18"/>
      <c r="AS31" s="18"/>
      <c r="AT31" s="18"/>
      <c r="AU31" s="18"/>
      <c r="AV31" s="18"/>
      <c r="AW31" s="18"/>
    </row>
    <row r="32" spans="1:49" ht="15.6" customHeight="1">
      <c r="B32" s="4" t="s">
        <v>20</v>
      </c>
      <c r="C32" s="95">
        <v>3065</v>
      </c>
      <c r="D32" s="51">
        <v>2681</v>
      </c>
      <c r="E32" s="51">
        <v>2833</v>
      </c>
      <c r="F32" s="52">
        <v>2714</v>
      </c>
      <c r="G32" s="34">
        <v>2714</v>
      </c>
      <c r="H32" s="18"/>
      <c r="I32" s="18"/>
      <c r="J32" s="18"/>
      <c r="K32" s="18"/>
      <c r="L32" s="18"/>
      <c r="M32" s="18"/>
      <c r="N32" s="18"/>
      <c r="O32" s="18"/>
      <c r="P32" s="18"/>
      <c r="Q32" s="18"/>
      <c r="R32" s="18"/>
      <c r="S32" s="18"/>
      <c r="T32" s="18"/>
      <c r="U32" s="18"/>
      <c r="V32" s="18"/>
      <c r="W32" s="18"/>
      <c r="X32" s="18"/>
      <c r="Y32" s="18"/>
      <c r="Z32" s="18"/>
      <c r="AA32" s="18"/>
      <c r="AB32" s="18"/>
      <c r="AC32" s="18"/>
      <c r="AD32" s="18"/>
      <c r="AE32" s="18"/>
      <c r="AF32" s="18"/>
      <c r="AG32" s="18"/>
      <c r="AH32" s="18"/>
      <c r="AI32" s="18"/>
      <c r="AJ32" s="18"/>
      <c r="AK32" s="18"/>
      <c r="AL32" s="18"/>
      <c r="AM32" s="18"/>
      <c r="AN32" s="18"/>
      <c r="AO32" s="18"/>
      <c r="AP32" s="18"/>
      <c r="AQ32" s="18"/>
      <c r="AR32" s="18"/>
      <c r="AS32" s="18"/>
      <c r="AT32" s="18"/>
      <c r="AU32" s="18"/>
      <c r="AV32" s="18"/>
      <c r="AW32" s="18"/>
    </row>
    <row r="33" spans="1:49" ht="15.6" customHeight="1">
      <c r="B33" s="26" t="s">
        <v>21</v>
      </c>
      <c r="C33" s="53">
        <v>2127</v>
      </c>
      <c r="D33" s="54">
        <v>2033</v>
      </c>
      <c r="E33" s="54">
        <v>2161</v>
      </c>
      <c r="F33" s="55">
        <v>2129</v>
      </c>
      <c r="G33" s="37">
        <v>2129</v>
      </c>
      <c r="H33" s="18"/>
      <c r="I33" s="18"/>
      <c r="J33" s="18"/>
      <c r="K33" s="18"/>
      <c r="L33" s="18"/>
      <c r="M33" s="18"/>
      <c r="N33" s="18"/>
      <c r="O33" s="18"/>
      <c r="P33" s="18"/>
      <c r="Q33" s="18"/>
      <c r="R33" s="18"/>
      <c r="S33" s="18"/>
      <c r="T33" s="18"/>
      <c r="U33" s="18"/>
      <c r="V33" s="18"/>
      <c r="W33" s="18"/>
      <c r="X33" s="18"/>
      <c r="Y33" s="18"/>
      <c r="Z33" s="18"/>
      <c r="AA33" s="18"/>
      <c r="AB33" s="18"/>
      <c r="AC33" s="18"/>
      <c r="AD33" s="18"/>
      <c r="AE33" s="18"/>
      <c r="AF33" s="18"/>
      <c r="AG33" s="18"/>
      <c r="AH33" s="18"/>
      <c r="AI33" s="18"/>
      <c r="AJ33" s="18"/>
      <c r="AK33" s="18"/>
      <c r="AL33" s="18"/>
      <c r="AM33" s="18"/>
      <c r="AN33" s="18"/>
      <c r="AO33" s="18"/>
      <c r="AP33" s="18"/>
      <c r="AQ33" s="18"/>
      <c r="AR33" s="18"/>
      <c r="AS33" s="18"/>
      <c r="AT33" s="18"/>
      <c r="AU33" s="18"/>
      <c r="AV33" s="18"/>
      <c r="AW33" s="18"/>
    </row>
    <row r="34" spans="1:49" ht="15.6" customHeight="1">
      <c r="B34" s="4" t="s">
        <v>22</v>
      </c>
      <c r="C34" s="56">
        <v>1561</v>
      </c>
      <c r="D34" s="57">
        <v>1428</v>
      </c>
      <c r="E34" s="57">
        <v>1476</v>
      </c>
      <c r="F34" s="58">
        <v>1547</v>
      </c>
      <c r="G34" s="41">
        <v>1547</v>
      </c>
      <c r="H34" s="18"/>
      <c r="I34" s="18"/>
      <c r="J34" s="18"/>
      <c r="K34" s="18"/>
      <c r="L34" s="18"/>
      <c r="M34" s="18"/>
      <c r="N34" s="18"/>
      <c r="O34" s="18"/>
      <c r="P34" s="18"/>
      <c r="Q34" s="18"/>
      <c r="R34" s="18"/>
      <c r="S34" s="18"/>
      <c r="T34" s="18"/>
      <c r="U34" s="18"/>
      <c r="V34" s="18"/>
      <c r="W34" s="18"/>
      <c r="X34" s="18"/>
      <c r="Y34" s="18"/>
      <c r="Z34" s="18"/>
      <c r="AA34" s="18"/>
      <c r="AB34" s="18"/>
      <c r="AC34" s="18"/>
      <c r="AD34" s="18"/>
      <c r="AE34" s="18"/>
      <c r="AF34" s="18"/>
      <c r="AG34" s="18"/>
      <c r="AH34" s="18"/>
      <c r="AI34" s="18"/>
      <c r="AJ34" s="18"/>
      <c r="AK34" s="18"/>
      <c r="AL34" s="18"/>
      <c r="AM34" s="18"/>
      <c r="AN34" s="18"/>
      <c r="AO34" s="18"/>
      <c r="AP34" s="18"/>
      <c r="AQ34" s="18"/>
      <c r="AR34" s="18"/>
      <c r="AS34" s="18"/>
      <c r="AT34" s="18"/>
      <c r="AU34" s="18"/>
      <c r="AV34" s="18"/>
      <c r="AW34" s="18"/>
    </row>
    <row r="35" spans="1:49" ht="15.6" customHeight="1">
      <c r="B35" s="5" t="s">
        <v>23</v>
      </c>
      <c r="C35" s="53">
        <v>9182</v>
      </c>
      <c r="D35" s="49">
        <v>8462</v>
      </c>
      <c r="E35" s="49">
        <v>9140</v>
      </c>
      <c r="F35" s="50">
        <v>8486</v>
      </c>
      <c r="G35" s="42">
        <v>8486</v>
      </c>
      <c r="H35" s="18"/>
      <c r="I35" s="18"/>
      <c r="J35" s="18"/>
      <c r="K35" s="18"/>
      <c r="L35" s="18"/>
      <c r="M35" s="18"/>
      <c r="N35" s="18"/>
      <c r="O35" s="18"/>
      <c r="P35" s="18"/>
      <c r="Q35" s="18"/>
      <c r="R35" s="18"/>
      <c r="S35" s="18"/>
      <c r="T35" s="18"/>
      <c r="U35" s="18"/>
      <c r="V35" s="18"/>
      <c r="W35" s="18"/>
      <c r="X35" s="18"/>
      <c r="Y35" s="18"/>
      <c r="Z35" s="18"/>
      <c r="AA35" s="18"/>
      <c r="AB35" s="18"/>
      <c r="AC35" s="18"/>
      <c r="AD35" s="18"/>
      <c r="AE35" s="18"/>
      <c r="AF35" s="18"/>
      <c r="AG35" s="18"/>
      <c r="AH35" s="18"/>
      <c r="AI35" s="18"/>
      <c r="AJ35" s="18"/>
      <c r="AK35" s="18"/>
      <c r="AL35" s="18"/>
      <c r="AM35" s="18"/>
      <c r="AN35" s="18"/>
      <c r="AO35" s="18"/>
      <c r="AP35" s="18"/>
      <c r="AQ35" s="18"/>
      <c r="AR35" s="18"/>
      <c r="AS35" s="18"/>
      <c r="AT35" s="18"/>
      <c r="AU35" s="18"/>
      <c r="AV35" s="18"/>
      <c r="AW35" s="18"/>
    </row>
    <row r="36" spans="1:49" ht="15.6" customHeight="1">
      <c r="B36" s="23" t="s">
        <v>24</v>
      </c>
      <c r="C36" s="96">
        <v>700</v>
      </c>
      <c r="D36" s="59">
        <v>684</v>
      </c>
      <c r="E36" s="59">
        <v>770</v>
      </c>
      <c r="F36" s="60">
        <v>855</v>
      </c>
      <c r="G36" s="61">
        <v>855</v>
      </c>
      <c r="H36" s="18"/>
      <c r="I36" s="18"/>
      <c r="J36" s="18"/>
      <c r="K36" s="18"/>
      <c r="L36" s="18"/>
      <c r="M36" s="18"/>
      <c r="N36" s="18"/>
      <c r="O36" s="18"/>
      <c r="P36" s="18"/>
      <c r="Q36" s="18"/>
      <c r="R36" s="18"/>
      <c r="S36" s="18"/>
      <c r="T36" s="18"/>
      <c r="U36" s="18"/>
      <c r="V36" s="18"/>
      <c r="W36" s="18"/>
      <c r="X36" s="18"/>
      <c r="Y36" s="18"/>
      <c r="Z36" s="18"/>
      <c r="AA36" s="18"/>
      <c r="AB36" s="18"/>
      <c r="AC36" s="18"/>
      <c r="AD36" s="18"/>
      <c r="AE36" s="18"/>
      <c r="AF36" s="18"/>
      <c r="AG36" s="18"/>
      <c r="AH36" s="18"/>
      <c r="AI36" s="18"/>
      <c r="AJ36" s="18"/>
      <c r="AK36" s="18"/>
      <c r="AL36" s="18"/>
      <c r="AM36" s="18"/>
      <c r="AN36" s="18"/>
      <c r="AO36" s="18"/>
      <c r="AP36" s="18"/>
      <c r="AQ36" s="18"/>
      <c r="AR36" s="18"/>
      <c r="AS36" s="18"/>
      <c r="AT36" s="18"/>
      <c r="AU36" s="18"/>
      <c r="AV36" s="18"/>
      <c r="AW36" s="18"/>
    </row>
    <row r="37" spans="1:49" ht="15.6" customHeight="1">
      <c r="B37" s="5"/>
      <c r="C37" s="18"/>
      <c r="D37" s="18"/>
      <c r="E37" s="18"/>
      <c r="F37" s="18"/>
      <c r="G37" s="18"/>
      <c r="H37" s="18"/>
      <c r="I37" s="18"/>
      <c r="J37" s="18"/>
      <c r="K37" s="18"/>
      <c r="L37" s="18"/>
      <c r="M37" s="18"/>
      <c r="N37" s="18"/>
      <c r="O37" s="18"/>
      <c r="P37" s="18"/>
      <c r="Q37" s="18"/>
      <c r="R37" s="18"/>
      <c r="S37" s="18"/>
      <c r="T37" s="18"/>
      <c r="U37" s="18"/>
      <c r="V37" s="18"/>
      <c r="W37" s="18"/>
      <c r="X37" s="18"/>
      <c r="Y37" s="18"/>
      <c r="Z37" s="18"/>
      <c r="AA37" s="18"/>
      <c r="AB37" s="18"/>
      <c r="AC37" s="18"/>
      <c r="AD37" s="18"/>
      <c r="AE37" s="18"/>
      <c r="AF37" s="18"/>
      <c r="AG37" s="18"/>
      <c r="AH37" s="18"/>
      <c r="AI37" s="18"/>
      <c r="AJ37" s="18"/>
      <c r="AK37" s="18"/>
      <c r="AL37" s="18"/>
      <c r="AM37" s="18"/>
      <c r="AN37" s="18"/>
      <c r="AO37" s="18"/>
      <c r="AP37" s="18"/>
      <c r="AQ37" s="18"/>
      <c r="AR37" s="18"/>
      <c r="AS37" s="18"/>
      <c r="AT37" s="18"/>
      <c r="AU37" s="18"/>
      <c r="AV37" s="18"/>
      <c r="AW37" s="18"/>
    </row>
    <row r="38" spans="1:49" ht="15.6" customHeight="1">
      <c r="B38" s="69"/>
      <c r="C38" s="283" t="s">
        <v>26</v>
      </c>
      <c r="D38" s="284"/>
      <c r="E38" s="284"/>
      <c r="F38" s="284"/>
      <c r="G38" s="284"/>
      <c r="H38" s="284"/>
      <c r="I38" s="284"/>
      <c r="J38" s="284"/>
      <c r="K38" s="284"/>
      <c r="L38" s="284"/>
      <c r="M38" s="284"/>
      <c r="N38" s="284"/>
      <c r="O38" s="285"/>
      <c r="P38" s="24"/>
      <c r="Q38" s="24"/>
      <c r="R38" s="18"/>
      <c r="S38" s="18"/>
      <c r="T38" s="18"/>
      <c r="U38" s="18"/>
      <c r="V38" s="18"/>
      <c r="W38" s="18"/>
      <c r="X38" s="18"/>
      <c r="Y38" s="18"/>
      <c r="Z38" s="18"/>
      <c r="AA38" s="18"/>
      <c r="AB38" s="18"/>
      <c r="AC38" s="18"/>
      <c r="AD38" s="18"/>
      <c r="AE38" s="18"/>
      <c r="AF38" s="18"/>
      <c r="AG38" s="18"/>
      <c r="AH38" s="18"/>
      <c r="AI38" s="18"/>
      <c r="AJ38" s="18"/>
      <c r="AK38" s="18"/>
      <c r="AL38" s="18"/>
      <c r="AM38" s="18"/>
      <c r="AN38" s="18"/>
      <c r="AO38" s="18"/>
      <c r="AP38" s="18"/>
      <c r="AQ38" s="18"/>
      <c r="AR38" s="18"/>
      <c r="AS38" s="18"/>
      <c r="AT38" s="18"/>
      <c r="AU38" s="18"/>
      <c r="AV38" s="18"/>
      <c r="AW38" s="18"/>
    </row>
    <row r="39" spans="1:49" ht="15.6" customHeight="1">
      <c r="B39" s="69"/>
      <c r="C39" s="13"/>
      <c r="D39" s="14"/>
      <c r="E39" s="14"/>
      <c r="F39" s="14"/>
      <c r="G39" s="27"/>
      <c r="H39" s="289" t="s">
        <v>27</v>
      </c>
      <c r="I39" s="287"/>
      <c r="J39" s="287"/>
      <c r="K39" s="288"/>
      <c r="L39" s="27"/>
      <c r="M39" s="289" t="s">
        <v>28</v>
      </c>
      <c r="N39" s="287"/>
      <c r="O39" s="287"/>
      <c r="P39" s="288"/>
      <c r="Q39" s="27"/>
      <c r="R39" s="18"/>
      <c r="S39" s="18"/>
      <c r="T39" s="18"/>
      <c r="U39" s="18"/>
      <c r="V39" s="18"/>
      <c r="W39" s="18"/>
      <c r="X39" s="18"/>
      <c r="Y39" s="18"/>
      <c r="Z39" s="18"/>
      <c r="AA39" s="18"/>
      <c r="AB39" s="18"/>
      <c r="AC39" s="18"/>
      <c r="AD39" s="18"/>
      <c r="AE39" s="18"/>
      <c r="AF39" s="18"/>
      <c r="AG39" s="18"/>
      <c r="AH39" s="18"/>
      <c r="AI39" s="18"/>
      <c r="AJ39" s="18"/>
      <c r="AK39" s="18"/>
      <c r="AL39" s="18"/>
      <c r="AM39" s="18"/>
      <c r="AN39" s="18"/>
      <c r="AO39" s="18"/>
      <c r="AP39" s="18"/>
      <c r="AQ39" s="18"/>
      <c r="AR39" s="18"/>
      <c r="AS39" s="18"/>
      <c r="AT39" s="18"/>
      <c r="AU39" s="18"/>
      <c r="AV39" s="18"/>
      <c r="AW39" s="18"/>
    </row>
    <row r="40" spans="1:49" ht="15.6" customHeight="1">
      <c r="B40" s="5"/>
      <c r="C40" s="15" t="s">
        <v>3</v>
      </c>
      <c r="D40" s="16" t="s">
        <v>4</v>
      </c>
      <c r="E40" s="16" t="s">
        <v>5</v>
      </c>
      <c r="F40" s="16" t="s">
        <v>6</v>
      </c>
      <c r="G40" s="28" t="s">
        <v>7</v>
      </c>
      <c r="H40" s="19" t="s">
        <v>3</v>
      </c>
      <c r="I40" s="20" t="s">
        <v>4</v>
      </c>
      <c r="J40" s="20" t="s">
        <v>5</v>
      </c>
      <c r="K40" s="20" t="s">
        <v>6</v>
      </c>
      <c r="L40" s="28" t="s">
        <v>7</v>
      </c>
      <c r="M40" s="19" t="s">
        <v>3</v>
      </c>
      <c r="N40" s="20" t="s">
        <v>4</v>
      </c>
      <c r="O40" s="20" t="s">
        <v>5</v>
      </c>
      <c r="P40" s="21" t="s">
        <v>6</v>
      </c>
      <c r="Q40" s="28" t="s">
        <v>7</v>
      </c>
      <c r="R40" s="18"/>
      <c r="S40" s="18"/>
      <c r="T40" s="18"/>
      <c r="U40" s="18"/>
      <c r="V40" s="18"/>
      <c r="W40" s="18"/>
      <c r="X40" s="18"/>
      <c r="Y40" s="18"/>
      <c r="Z40" s="18"/>
      <c r="AA40" s="18"/>
      <c r="AB40" s="18"/>
      <c r="AC40" s="18"/>
      <c r="AD40" s="18"/>
      <c r="AE40" s="18"/>
      <c r="AF40" s="18"/>
      <c r="AG40" s="18"/>
      <c r="AH40" s="18"/>
      <c r="AI40" s="18"/>
      <c r="AJ40" s="18"/>
      <c r="AK40" s="18"/>
      <c r="AL40" s="18"/>
      <c r="AM40" s="18"/>
      <c r="AN40" s="18"/>
      <c r="AO40" s="18"/>
      <c r="AP40" s="18"/>
      <c r="AQ40" s="18"/>
      <c r="AR40" s="18"/>
      <c r="AS40" s="18"/>
      <c r="AT40" s="18"/>
      <c r="AU40" s="18"/>
      <c r="AV40" s="18"/>
      <c r="AW40" s="18"/>
    </row>
    <row r="41" spans="1:49" ht="15.6" customHeight="1">
      <c r="A41" s="9" t="s">
        <v>8</v>
      </c>
      <c r="B41" s="1" t="s">
        <v>9</v>
      </c>
      <c r="C41" s="89">
        <v>1881</v>
      </c>
      <c r="D41" s="29">
        <v>1921</v>
      </c>
      <c r="E41" s="29">
        <v>2192</v>
      </c>
      <c r="F41" s="30">
        <v>1957</v>
      </c>
      <c r="G41" s="31">
        <v>7951</v>
      </c>
      <c r="H41" s="49">
        <v>179</v>
      </c>
      <c r="I41" s="49">
        <v>192</v>
      </c>
      <c r="J41" s="49">
        <v>247</v>
      </c>
      <c r="K41" s="62">
        <v>297</v>
      </c>
      <c r="L41" s="31">
        <v>915</v>
      </c>
      <c r="M41" s="97">
        <v>1701</v>
      </c>
      <c r="N41" s="49">
        <v>1729</v>
      </c>
      <c r="O41" s="49">
        <v>1945</v>
      </c>
      <c r="P41" s="50">
        <v>1660</v>
      </c>
      <c r="Q41" s="31">
        <v>7036</v>
      </c>
      <c r="R41" s="18"/>
      <c r="S41" s="18"/>
      <c r="T41" s="18"/>
      <c r="U41" s="18"/>
      <c r="V41" s="18"/>
      <c r="W41" s="18"/>
      <c r="X41" s="18"/>
      <c r="Y41" s="18"/>
      <c r="Z41" s="18"/>
      <c r="AA41" s="18"/>
      <c r="AB41" s="18"/>
      <c r="AC41" s="18"/>
      <c r="AD41" s="18"/>
      <c r="AE41" s="18"/>
      <c r="AF41" s="18"/>
      <c r="AG41" s="18"/>
      <c r="AH41" s="18"/>
      <c r="AI41" s="18"/>
      <c r="AJ41" s="18"/>
      <c r="AK41" s="18"/>
      <c r="AL41" s="18"/>
      <c r="AM41" s="18"/>
      <c r="AN41" s="18"/>
      <c r="AO41" s="18"/>
      <c r="AP41" s="18"/>
      <c r="AQ41" s="18"/>
      <c r="AR41" s="18"/>
      <c r="AS41" s="18"/>
      <c r="AT41" s="18"/>
      <c r="AU41" s="18"/>
      <c r="AV41" s="18"/>
      <c r="AW41" s="18"/>
    </row>
    <row r="42" spans="1:49" ht="15.6" customHeight="1">
      <c r="B42" s="4" t="s">
        <v>10</v>
      </c>
      <c r="C42" s="90">
        <v>482</v>
      </c>
      <c r="D42" s="32">
        <v>501</v>
      </c>
      <c r="E42" s="32">
        <v>531</v>
      </c>
      <c r="F42" s="33">
        <v>489</v>
      </c>
      <c r="G42" s="34">
        <v>2003</v>
      </c>
      <c r="H42" s="51">
        <v>86</v>
      </c>
      <c r="I42" s="51">
        <v>89</v>
      </c>
      <c r="J42" s="51">
        <v>111</v>
      </c>
      <c r="K42" s="63">
        <v>121</v>
      </c>
      <c r="L42" s="34">
        <v>407</v>
      </c>
      <c r="M42" s="98">
        <v>396</v>
      </c>
      <c r="N42" s="51">
        <v>412</v>
      </c>
      <c r="O42" s="51">
        <v>419</v>
      </c>
      <c r="P42" s="52">
        <v>368</v>
      </c>
      <c r="Q42" s="34">
        <v>1596</v>
      </c>
      <c r="R42" s="18"/>
      <c r="S42" s="18"/>
      <c r="T42" s="18"/>
      <c r="U42" s="18"/>
      <c r="V42" s="18"/>
      <c r="W42" s="18"/>
      <c r="X42" s="18"/>
      <c r="Y42" s="18"/>
      <c r="Z42" s="18"/>
      <c r="AA42" s="18"/>
      <c r="AB42" s="18"/>
      <c r="AC42" s="18"/>
      <c r="AD42" s="18"/>
      <c r="AE42" s="18"/>
      <c r="AF42" s="18"/>
      <c r="AG42" s="18"/>
      <c r="AH42" s="18"/>
      <c r="AI42" s="18"/>
      <c r="AJ42" s="18"/>
      <c r="AK42" s="18"/>
      <c r="AL42" s="18"/>
      <c r="AM42" s="18"/>
      <c r="AN42" s="18"/>
      <c r="AO42" s="18"/>
      <c r="AP42" s="18"/>
      <c r="AQ42" s="18"/>
      <c r="AR42" s="18"/>
      <c r="AS42" s="18"/>
      <c r="AT42" s="18"/>
      <c r="AU42" s="18"/>
      <c r="AV42" s="18"/>
      <c r="AW42" s="18"/>
    </row>
    <row r="43" spans="1:49" s="70" customFormat="1" ht="15.6" customHeight="1">
      <c r="B43" s="72" t="s">
        <v>11</v>
      </c>
      <c r="C43" s="91">
        <v>-367</v>
      </c>
      <c r="D43" s="35">
        <v>-371</v>
      </c>
      <c r="E43" s="35">
        <v>-392</v>
      </c>
      <c r="F43" s="36">
        <v>-396</v>
      </c>
      <c r="G43" s="37">
        <v>-1525</v>
      </c>
      <c r="H43" s="54">
        <v>-68</v>
      </c>
      <c r="I43" s="54">
        <v>-68</v>
      </c>
      <c r="J43" s="54">
        <v>-71</v>
      </c>
      <c r="K43" s="64">
        <v>-75</v>
      </c>
      <c r="L43" s="37">
        <v>-282</v>
      </c>
      <c r="M43" s="65">
        <v>-299</v>
      </c>
      <c r="N43" s="54">
        <v>-302</v>
      </c>
      <c r="O43" s="54">
        <v>-321</v>
      </c>
      <c r="P43" s="55">
        <v>-321</v>
      </c>
      <c r="Q43" s="37">
        <v>-1243</v>
      </c>
      <c r="R43" s="71"/>
      <c r="S43" s="71"/>
      <c r="T43" s="71"/>
      <c r="U43" s="71"/>
      <c r="V43" s="71"/>
      <c r="W43" s="71"/>
      <c r="X43" s="71"/>
      <c r="Y43" s="71"/>
      <c r="Z43" s="71"/>
      <c r="AA43" s="71"/>
      <c r="AB43" s="71"/>
      <c r="AC43" s="71"/>
      <c r="AD43" s="71"/>
      <c r="AE43" s="71"/>
      <c r="AF43" s="71"/>
      <c r="AG43" s="71"/>
      <c r="AH43" s="71"/>
      <c r="AI43" s="71"/>
      <c r="AJ43" s="71"/>
      <c r="AK43" s="71"/>
      <c r="AL43" s="71"/>
      <c r="AM43" s="71"/>
      <c r="AN43" s="71"/>
      <c r="AO43" s="71"/>
      <c r="AP43" s="71"/>
      <c r="AQ43" s="71"/>
      <c r="AR43" s="71"/>
      <c r="AS43" s="71"/>
      <c r="AT43" s="71"/>
      <c r="AU43" s="71"/>
      <c r="AV43" s="71"/>
      <c r="AW43" s="71"/>
    </row>
    <row r="44" spans="1:49" s="70" customFormat="1" ht="15.6" customHeight="1">
      <c r="B44" s="74" t="s">
        <v>12</v>
      </c>
      <c r="C44" s="38">
        <v>-39</v>
      </c>
      <c r="D44" s="39">
        <v>-33</v>
      </c>
      <c r="E44" s="39">
        <v>-32</v>
      </c>
      <c r="F44" s="40">
        <v>-29</v>
      </c>
      <c r="G44" s="41">
        <v>-133</v>
      </c>
      <c r="H44" s="57">
        <v>-4</v>
      </c>
      <c r="I44" s="57">
        <v>-5</v>
      </c>
      <c r="J44" s="57">
        <v>-5</v>
      </c>
      <c r="K44" s="66">
        <v>-6</v>
      </c>
      <c r="L44" s="41">
        <v>-20</v>
      </c>
      <c r="M44" s="67">
        <v>-35</v>
      </c>
      <c r="N44" s="57">
        <v>-28</v>
      </c>
      <c r="O44" s="57">
        <v>-27</v>
      </c>
      <c r="P44" s="58">
        <v>-23</v>
      </c>
      <c r="Q44" s="41">
        <v>-114</v>
      </c>
      <c r="R44" s="71"/>
      <c r="S44" s="71"/>
      <c r="T44" s="71"/>
      <c r="U44" s="71"/>
      <c r="V44" s="71"/>
      <c r="W44" s="71"/>
      <c r="X44" s="71"/>
      <c r="Y44" s="71"/>
      <c r="Z44" s="71"/>
      <c r="AA44" s="71"/>
      <c r="AB44" s="71"/>
      <c r="AC44" s="71"/>
      <c r="AD44" s="71"/>
      <c r="AE44" s="71"/>
      <c r="AF44" s="71"/>
      <c r="AG44" s="71"/>
      <c r="AH44" s="71"/>
      <c r="AI44" s="71"/>
      <c r="AJ44" s="71"/>
      <c r="AK44" s="71"/>
      <c r="AL44" s="71"/>
      <c r="AM44" s="71"/>
      <c r="AN44" s="71"/>
      <c r="AO44" s="71"/>
      <c r="AP44" s="71"/>
      <c r="AQ44" s="71"/>
      <c r="AR44" s="71"/>
      <c r="AS44" s="71"/>
      <c r="AT44" s="71"/>
      <c r="AU44" s="71"/>
      <c r="AV44" s="71"/>
      <c r="AW44" s="71"/>
    </row>
    <row r="45" spans="1:49" ht="15.6" customHeight="1">
      <c r="B45" s="1" t="s">
        <v>13</v>
      </c>
      <c r="C45" s="89">
        <v>8</v>
      </c>
      <c r="D45" s="29">
        <v>0</v>
      </c>
      <c r="E45" s="29">
        <v>10</v>
      </c>
      <c r="F45" s="30">
        <v>0</v>
      </c>
      <c r="G45" s="42">
        <v>19</v>
      </c>
      <c r="H45" s="49">
        <v>8</v>
      </c>
      <c r="I45" s="49">
        <v>0</v>
      </c>
      <c r="J45" s="49">
        <v>10</v>
      </c>
      <c r="K45" s="62">
        <v>0</v>
      </c>
      <c r="L45" s="42">
        <v>19</v>
      </c>
      <c r="M45" s="97">
        <v>0</v>
      </c>
      <c r="N45" s="49">
        <v>0</v>
      </c>
      <c r="O45" s="49">
        <v>0</v>
      </c>
      <c r="P45" s="50">
        <v>0</v>
      </c>
      <c r="Q45" s="41">
        <v>0</v>
      </c>
      <c r="R45" s="18"/>
      <c r="S45" s="18"/>
      <c r="T45" s="18"/>
      <c r="U45" s="18"/>
      <c r="V45" s="18"/>
      <c r="W45" s="18"/>
      <c r="X45" s="18"/>
      <c r="Y45" s="18"/>
      <c r="Z45" s="18"/>
      <c r="AA45" s="18"/>
      <c r="AB45" s="18"/>
      <c r="AC45" s="18"/>
      <c r="AD45" s="18"/>
      <c r="AE45" s="18"/>
      <c r="AF45" s="18"/>
      <c r="AG45" s="18"/>
      <c r="AH45" s="18"/>
      <c r="AI45" s="18"/>
      <c r="AJ45" s="18"/>
      <c r="AK45" s="18"/>
      <c r="AL45" s="18"/>
      <c r="AM45" s="18"/>
      <c r="AN45" s="18"/>
      <c r="AO45" s="18"/>
      <c r="AP45" s="18"/>
      <c r="AQ45" s="18"/>
      <c r="AR45" s="18"/>
      <c r="AS45" s="18"/>
      <c r="AT45" s="18"/>
      <c r="AU45" s="18"/>
      <c r="AV45" s="18"/>
      <c r="AW45" s="18"/>
    </row>
    <row r="46" spans="1:49" ht="15.6" customHeight="1">
      <c r="B46" s="4" t="s">
        <v>14</v>
      </c>
      <c r="C46" s="90">
        <v>183</v>
      </c>
      <c r="D46" s="32">
        <v>131</v>
      </c>
      <c r="E46" s="32">
        <v>200</v>
      </c>
      <c r="F46" s="33">
        <v>390</v>
      </c>
      <c r="G46" s="34">
        <v>903</v>
      </c>
      <c r="H46" s="51">
        <v>179</v>
      </c>
      <c r="I46" s="51">
        <v>144</v>
      </c>
      <c r="J46" s="51">
        <v>183</v>
      </c>
      <c r="K46" s="63">
        <v>391</v>
      </c>
      <c r="L46" s="34">
        <v>897</v>
      </c>
      <c r="M46" s="98">
        <v>5</v>
      </c>
      <c r="N46" s="51">
        <v>-14</v>
      </c>
      <c r="O46" s="51">
        <v>16</v>
      </c>
      <c r="P46" s="58">
        <v>-2</v>
      </c>
      <c r="Q46" s="34">
        <v>5</v>
      </c>
      <c r="R46" s="18"/>
      <c r="S46" s="18"/>
      <c r="T46" s="18"/>
      <c r="U46" s="18"/>
      <c r="V46" s="18"/>
      <c r="W46" s="18"/>
      <c r="X46" s="18"/>
      <c r="Y46" s="18"/>
      <c r="Z46" s="18"/>
      <c r="AA46" s="18"/>
      <c r="AB46" s="18"/>
      <c r="AC46" s="18"/>
      <c r="AD46" s="18"/>
      <c r="AE46" s="18"/>
      <c r="AF46" s="18"/>
      <c r="AG46" s="18"/>
      <c r="AH46" s="18"/>
      <c r="AI46" s="18"/>
      <c r="AJ46" s="18"/>
      <c r="AK46" s="18"/>
      <c r="AL46" s="18"/>
      <c r="AM46" s="18"/>
      <c r="AN46" s="18"/>
      <c r="AO46" s="18"/>
      <c r="AP46" s="18"/>
      <c r="AQ46" s="18"/>
      <c r="AR46" s="18"/>
      <c r="AS46" s="18"/>
      <c r="AT46" s="18"/>
      <c r="AU46" s="18"/>
      <c r="AV46" s="18"/>
      <c r="AW46" s="18"/>
    </row>
    <row r="47" spans="1:49" ht="15.6" customHeight="1">
      <c r="B47" s="2" t="s">
        <v>15</v>
      </c>
      <c r="C47" s="92">
        <v>200</v>
      </c>
      <c r="D47" s="43">
        <v>188</v>
      </c>
      <c r="E47" s="43">
        <v>270</v>
      </c>
      <c r="F47" s="44">
        <v>357</v>
      </c>
      <c r="G47" s="45">
        <v>1015</v>
      </c>
      <c r="H47" s="99">
        <v>156</v>
      </c>
      <c r="I47" s="99">
        <v>142</v>
      </c>
      <c r="J47" s="99">
        <v>210</v>
      </c>
      <c r="K47" s="100">
        <v>345</v>
      </c>
      <c r="L47" s="45">
        <v>853</v>
      </c>
      <c r="M47" s="101">
        <v>44</v>
      </c>
      <c r="N47" s="99">
        <v>46</v>
      </c>
      <c r="O47" s="99">
        <v>59</v>
      </c>
      <c r="P47" s="102">
        <v>12</v>
      </c>
      <c r="Q47" s="45">
        <v>161</v>
      </c>
      <c r="R47" s="18"/>
      <c r="S47" s="18"/>
      <c r="T47" s="18"/>
      <c r="U47" s="18"/>
      <c r="V47" s="18"/>
      <c r="W47" s="18"/>
      <c r="X47" s="18"/>
      <c r="Y47" s="18"/>
      <c r="Z47" s="18"/>
      <c r="AA47" s="18"/>
      <c r="AB47" s="18"/>
      <c r="AC47" s="18"/>
      <c r="AD47" s="18"/>
      <c r="AE47" s="18"/>
      <c r="AF47" s="18"/>
      <c r="AG47" s="18"/>
      <c r="AH47" s="18"/>
      <c r="AI47" s="18"/>
      <c r="AJ47" s="18"/>
      <c r="AK47" s="18"/>
      <c r="AL47" s="18"/>
      <c r="AM47" s="18"/>
      <c r="AN47" s="18"/>
      <c r="AO47" s="18"/>
      <c r="AP47" s="18"/>
      <c r="AQ47" s="18"/>
      <c r="AR47" s="18"/>
      <c r="AS47" s="18"/>
      <c r="AT47" s="18"/>
      <c r="AU47" s="18"/>
      <c r="AV47" s="18"/>
      <c r="AW47" s="18"/>
    </row>
    <row r="48" spans="1:49" ht="15.6" customHeight="1">
      <c r="A48" s="9" t="s">
        <v>16</v>
      </c>
      <c r="B48" s="25" t="s">
        <v>17</v>
      </c>
      <c r="C48" s="93">
        <v>404</v>
      </c>
      <c r="D48" s="46">
        <v>206</v>
      </c>
      <c r="E48" s="46">
        <v>238</v>
      </c>
      <c r="F48" s="47">
        <v>197</v>
      </c>
      <c r="G48" s="48">
        <v>1044</v>
      </c>
      <c r="H48" s="93">
        <v>239</v>
      </c>
      <c r="I48" s="46">
        <v>26</v>
      </c>
      <c r="J48" s="46">
        <v>48</v>
      </c>
      <c r="K48" s="47">
        <v>47</v>
      </c>
      <c r="L48" s="48">
        <v>360</v>
      </c>
      <c r="M48" s="93">
        <v>164</v>
      </c>
      <c r="N48" s="46">
        <v>180</v>
      </c>
      <c r="O48" s="46">
        <v>189</v>
      </c>
      <c r="P48" s="47">
        <v>151</v>
      </c>
      <c r="Q48" s="48">
        <v>684</v>
      </c>
      <c r="R48" s="18"/>
      <c r="S48" s="18"/>
      <c r="T48" s="18"/>
      <c r="U48" s="18"/>
      <c r="V48" s="18"/>
      <c r="W48" s="18"/>
      <c r="X48" s="18"/>
      <c r="Y48" s="18"/>
      <c r="Z48" s="18"/>
      <c r="AA48" s="18"/>
      <c r="AB48" s="18"/>
      <c r="AC48" s="18"/>
      <c r="AD48" s="18"/>
      <c r="AE48" s="18"/>
      <c r="AF48" s="18"/>
      <c r="AG48" s="18"/>
      <c r="AH48" s="18"/>
      <c r="AI48" s="18"/>
      <c r="AJ48" s="18"/>
      <c r="AK48" s="18"/>
      <c r="AL48" s="18"/>
      <c r="AM48" s="18"/>
      <c r="AN48" s="18"/>
      <c r="AO48" s="18"/>
      <c r="AP48" s="18"/>
      <c r="AQ48" s="18"/>
      <c r="AR48" s="18"/>
      <c r="AS48" s="18"/>
      <c r="AT48" s="18"/>
      <c r="AU48" s="18"/>
      <c r="AV48" s="18"/>
      <c r="AW48" s="18"/>
    </row>
    <row r="49" spans="1:49" ht="15.6" customHeight="1">
      <c r="A49" s="9" t="s">
        <v>18</v>
      </c>
      <c r="B49" s="5" t="s">
        <v>19</v>
      </c>
      <c r="C49" s="94">
        <v>629</v>
      </c>
      <c r="D49" s="49">
        <v>649</v>
      </c>
      <c r="E49" s="49">
        <v>419</v>
      </c>
      <c r="F49" s="50">
        <v>370</v>
      </c>
      <c r="G49" s="31">
        <v>370</v>
      </c>
      <c r="H49" s="94">
        <v>344</v>
      </c>
      <c r="I49" s="49">
        <v>404</v>
      </c>
      <c r="J49" s="49">
        <v>99</v>
      </c>
      <c r="K49" s="50">
        <v>118</v>
      </c>
      <c r="L49" s="31">
        <v>118</v>
      </c>
      <c r="M49" s="94">
        <v>285</v>
      </c>
      <c r="N49" s="49">
        <v>243</v>
      </c>
      <c r="O49" s="49">
        <v>319</v>
      </c>
      <c r="P49" s="50">
        <v>252</v>
      </c>
      <c r="Q49" s="31">
        <v>252</v>
      </c>
      <c r="R49" s="18"/>
      <c r="S49" s="18"/>
      <c r="T49" s="18"/>
      <c r="U49" s="18"/>
      <c r="V49" s="18"/>
      <c r="W49" s="18"/>
      <c r="X49" s="18"/>
      <c r="Y49" s="18"/>
      <c r="Z49" s="18"/>
      <c r="AA49" s="18"/>
      <c r="AB49" s="18"/>
      <c r="AC49" s="18"/>
      <c r="AD49" s="18"/>
      <c r="AE49" s="18"/>
      <c r="AF49" s="18"/>
      <c r="AG49" s="18"/>
      <c r="AH49" s="18"/>
      <c r="AI49" s="18"/>
      <c r="AJ49" s="18"/>
      <c r="AK49" s="18"/>
      <c r="AL49" s="18"/>
      <c r="AM49" s="18"/>
      <c r="AN49" s="18"/>
      <c r="AO49" s="18"/>
      <c r="AP49" s="18"/>
      <c r="AQ49" s="18"/>
      <c r="AR49" s="18"/>
      <c r="AS49" s="18"/>
      <c r="AT49" s="18"/>
      <c r="AU49" s="18"/>
      <c r="AV49" s="18"/>
      <c r="AW49" s="18"/>
    </row>
    <row r="50" spans="1:49" ht="15.6" customHeight="1">
      <c r="B50" s="4" t="s">
        <v>20</v>
      </c>
      <c r="C50" s="95">
        <v>4817</v>
      </c>
      <c r="D50" s="51">
        <v>4926</v>
      </c>
      <c r="E50" s="51">
        <v>5192</v>
      </c>
      <c r="F50" s="52">
        <v>5148</v>
      </c>
      <c r="G50" s="34">
        <v>5148</v>
      </c>
      <c r="H50" s="95">
        <v>929</v>
      </c>
      <c r="I50" s="51">
        <v>1087</v>
      </c>
      <c r="J50" s="51">
        <v>1167</v>
      </c>
      <c r="K50" s="52">
        <v>1313</v>
      </c>
      <c r="L50" s="34">
        <v>1313</v>
      </c>
      <c r="M50" s="95">
        <v>3888</v>
      </c>
      <c r="N50" s="51">
        <v>3839</v>
      </c>
      <c r="O50" s="51">
        <v>4025</v>
      </c>
      <c r="P50" s="52">
        <v>3835</v>
      </c>
      <c r="Q50" s="34">
        <v>3835</v>
      </c>
      <c r="R50" s="18"/>
      <c r="S50" s="18"/>
      <c r="T50" s="18"/>
      <c r="U50" s="18"/>
      <c r="V50" s="18"/>
      <c r="W50" s="18"/>
      <c r="X50" s="18"/>
      <c r="Y50" s="18"/>
      <c r="Z50" s="18"/>
      <c r="AA50" s="18"/>
      <c r="AB50" s="18"/>
      <c r="AC50" s="18"/>
      <c r="AD50" s="18"/>
      <c r="AE50" s="18"/>
      <c r="AF50" s="18"/>
      <c r="AG50" s="18"/>
      <c r="AH50" s="18"/>
      <c r="AI50" s="18"/>
      <c r="AJ50" s="18"/>
      <c r="AK50" s="18"/>
      <c r="AL50" s="18"/>
      <c r="AM50" s="18"/>
      <c r="AN50" s="18"/>
      <c r="AO50" s="18"/>
      <c r="AP50" s="18"/>
      <c r="AQ50" s="18"/>
      <c r="AR50" s="18"/>
      <c r="AS50" s="18"/>
      <c r="AT50" s="18"/>
      <c r="AU50" s="18"/>
      <c r="AV50" s="18"/>
      <c r="AW50" s="18"/>
    </row>
    <row r="51" spans="1:49" ht="15.6" customHeight="1">
      <c r="B51" s="26" t="s">
        <v>21</v>
      </c>
      <c r="C51" s="53">
        <v>6920</v>
      </c>
      <c r="D51" s="54">
        <v>6979</v>
      </c>
      <c r="E51" s="54">
        <v>7337</v>
      </c>
      <c r="F51" s="55">
        <v>7605</v>
      </c>
      <c r="G51" s="37">
        <v>7605</v>
      </c>
      <c r="H51" s="53">
        <v>6771</v>
      </c>
      <c r="I51" s="54">
        <v>6686</v>
      </c>
      <c r="J51" s="54">
        <v>7026</v>
      </c>
      <c r="K51" s="55">
        <v>7297</v>
      </c>
      <c r="L51" s="37">
        <v>7297</v>
      </c>
      <c r="M51" s="53">
        <v>150</v>
      </c>
      <c r="N51" s="54">
        <v>292</v>
      </c>
      <c r="O51" s="54">
        <v>310</v>
      </c>
      <c r="P51" s="55">
        <v>308</v>
      </c>
      <c r="Q51" s="37">
        <v>308</v>
      </c>
      <c r="R51" s="18"/>
      <c r="S51" s="18"/>
      <c r="T51" s="18"/>
      <c r="U51" s="18"/>
      <c r="V51" s="18"/>
      <c r="W51" s="18"/>
      <c r="X51" s="18"/>
      <c r="Y51" s="18"/>
      <c r="Z51" s="18"/>
      <c r="AA51" s="18"/>
      <c r="AB51" s="18"/>
      <c r="AC51" s="18"/>
      <c r="AD51" s="18"/>
      <c r="AE51" s="18"/>
      <c r="AF51" s="18"/>
      <c r="AG51" s="18"/>
      <c r="AH51" s="18"/>
      <c r="AI51" s="18"/>
      <c r="AJ51" s="18"/>
      <c r="AK51" s="18"/>
      <c r="AL51" s="18"/>
      <c r="AM51" s="18"/>
      <c r="AN51" s="18"/>
      <c r="AO51" s="18"/>
      <c r="AP51" s="18"/>
      <c r="AQ51" s="18"/>
      <c r="AR51" s="18"/>
      <c r="AS51" s="18"/>
      <c r="AT51" s="18"/>
      <c r="AU51" s="18"/>
      <c r="AV51" s="18"/>
      <c r="AW51" s="18"/>
    </row>
    <row r="52" spans="1:49" ht="15.6" customHeight="1">
      <c r="B52" s="4" t="s">
        <v>22</v>
      </c>
      <c r="C52" s="95">
        <v>4642</v>
      </c>
      <c r="D52" s="57">
        <v>4263</v>
      </c>
      <c r="E52" s="57">
        <v>4708</v>
      </c>
      <c r="F52" s="58">
        <v>4448</v>
      </c>
      <c r="G52" s="41">
        <v>4448</v>
      </c>
      <c r="H52" s="56">
        <v>532</v>
      </c>
      <c r="I52" s="57">
        <v>487</v>
      </c>
      <c r="J52" s="57">
        <v>572</v>
      </c>
      <c r="K52" s="58">
        <v>539</v>
      </c>
      <c r="L52" s="41">
        <v>539</v>
      </c>
      <c r="M52" s="95">
        <v>4110</v>
      </c>
      <c r="N52" s="57">
        <v>3776</v>
      </c>
      <c r="O52" s="57">
        <v>4136</v>
      </c>
      <c r="P52" s="58">
        <v>3909</v>
      </c>
      <c r="Q52" s="41">
        <v>3909</v>
      </c>
      <c r="R52" s="18"/>
      <c r="S52" s="18"/>
      <c r="T52" s="18"/>
      <c r="U52" s="18"/>
      <c r="V52" s="18"/>
      <c r="W52" s="18"/>
      <c r="X52" s="18"/>
      <c r="Y52" s="18"/>
      <c r="Z52" s="18"/>
      <c r="AA52" s="18"/>
      <c r="AB52" s="18"/>
      <c r="AC52" s="18"/>
      <c r="AD52" s="18"/>
      <c r="AE52" s="18"/>
      <c r="AF52" s="18"/>
      <c r="AG52" s="18"/>
      <c r="AH52" s="18"/>
      <c r="AI52" s="18"/>
      <c r="AJ52" s="18"/>
      <c r="AK52" s="18"/>
      <c r="AL52" s="18"/>
      <c r="AM52" s="18"/>
      <c r="AN52" s="18"/>
      <c r="AO52" s="18"/>
      <c r="AP52" s="18"/>
      <c r="AQ52" s="18"/>
      <c r="AR52" s="18"/>
      <c r="AS52" s="18"/>
      <c r="AT52" s="18"/>
      <c r="AU52" s="18"/>
      <c r="AV52" s="18"/>
      <c r="AW52" s="18"/>
    </row>
    <row r="53" spans="1:49" ht="15.6" customHeight="1">
      <c r="B53" s="5" t="s">
        <v>23</v>
      </c>
      <c r="C53" s="53">
        <v>16834</v>
      </c>
      <c r="D53" s="49">
        <v>16552</v>
      </c>
      <c r="E53" s="49">
        <v>17555</v>
      </c>
      <c r="F53" s="50">
        <v>17369</v>
      </c>
      <c r="G53" s="42">
        <v>17369</v>
      </c>
      <c r="H53" s="94">
        <v>8033</v>
      </c>
      <c r="I53" s="49">
        <v>8064</v>
      </c>
      <c r="J53" s="49">
        <v>8443</v>
      </c>
      <c r="K53" s="50">
        <v>8728</v>
      </c>
      <c r="L53" s="42">
        <v>8728</v>
      </c>
      <c r="M53" s="53">
        <v>8800</v>
      </c>
      <c r="N53" s="49">
        <v>8487</v>
      </c>
      <c r="O53" s="49">
        <v>9111</v>
      </c>
      <c r="P53" s="50">
        <v>8641</v>
      </c>
      <c r="Q53" s="42">
        <v>8641</v>
      </c>
      <c r="R53" s="18"/>
      <c r="S53" s="18"/>
      <c r="T53" s="18"/>
      <c r="U53" s="18"/>
      <c r="V53" s="18"/>
      <c r="W53" s="18"/>
      <c r="X53" s="18"/>
      <c r="Y53" s="18"/>
      <c r="Z53" s="18"/>
      <c r="AA53" s="18"/>
      <c r="AB53" s="18"/>
      <c r="AC53" s="18"/>
      <c r="AD53" s="18"/>
      <c r="AE53" s="18"/>
      <c r="AF53" s="18"/>
      <c r="AG53" s="18"/>
      <c r="AH53" s="18"/>
      <c r="AI53" s="18"/>
      <c r="AJ53" s="18"/>
      <c r="AK53" s="18"/>
      <c r="AL53" s="18"/>
      <c r="AM53" s="18"/>
      <c r="AN53" s="18"/>
      <c r="AO53" s="18"/>
      <c r="AP53" s="18"/>
      <c r="AQ53" s="18"/>
      <c r="AR53" s="18"/>
      <c r="AS53" s="18"/>
      <c r="AT53" s="18"/>
      <c r="AU53" s="18"/>
      <c r="AV53" s="18"/>
      <c r="AW53" s="18"/>
    </row>
    <row r="54" spans="1:49" ht="15.6" customHeight="1">
      <c r="B54" s="23" t="s">
        <v>24</v>
      </c>
      <c r="C54" s="96">
        <v>2081</v>
      </c>
      <c r="D54" s="59">
        <v>2183</v>
      </c>
      <c r="E54" s="59">
        <v>2326</v>
      </c>
      <c r="F54" s="60">
        <v>2280</v>
      </c>
      <c r="G54" s="61">
        <v>2280</v>
      </c>
      <c r="H54" s="96">
        <v>442</v>
      </c>
      <c r="I54" s="59">
        <v>448</v>
      </c>
      <c r="J54" s="59">
        <v>445</v>
      </c>
      <c r="K54" s="60">
        <v>463</v>
      </c>
      <c r="L54" s="61">
        <v>463</v>
      </c>
      <c r="M54" s="96">
        <v>1639</v>
      </c>
      <c r="N54" s="59">
        <v>1736</v>
      </c>
      <c r="O54" s="59">
        <v>1882</v>
      </c>
      <c r="P54" s="60">
        <v>1817</v>
      </c>
      <c r="Q54" s="61">
        <v>1817</v>
      </c>
      <c r="R54" s="18"/>
      <c r="S54" s="18"/>
      <c r="T54" s="18"/>
      <c r="U54" s="18"/>
      <c r="V54" s="18"/>
      <c r="W54" s="18"/>
      <c r="X54" s="18"/>
      <c r="Y54" s="18"/>
      <c r="Z54" s="18"/>
      <c r="AA54" s="18"/>
      <c r="AB54" s="18"/>
      <c r="AC54" s="18"/>
      <c r="AD54" s="18"/>
      <c r="AE54" s="18"/>
      <c r="AF54" s="18"/>
      <c r="AG54" s="18"/>
      <c r="AH54" s="18"/>
      <c r="AI54" s="18"/>
      <c r="AJ54" s="18"/>
      <c r="AK54" s="18"/>
      <c r="AL54" s="18"/>
      <c r="AM54" s="18"/>
      <c r="AN54" s="18"/>
      <c r="AO54" s="18"/>
      <c r="AP54" s="18"/>
      <c r="AQ54" s="18"/>
      <c r="AR54" s="18"/>
      <c r="AS54" s="18"/>
      <c r="AT54" s="18"/>
      <c r="AU54" s="18"/>
      <c r="AV54" s="18"/>
      <c r="AW54" s="18"/>
    </row>
    <row r="55" spans="1:49" ht="15.6" customHeight="1">
      <c r="B55" s="5" t="s">
        <v>29</v>
      </c>
      <c r="C55" s="18"/>
      <c r="D55" s="18"/>
      <c r="E55" s="18"/>
      <c r="F55" s="18"/>
      <c r="G55" s="18"/>
      <c r="H55" s="18"/>
      <c r="I55" s="18"/>
      <c r="J55" s="18"/>
      <c r="K55" s="18"/>
      <c r="L55" s="18"/>
      <c r="M55" s="18"/>
      <c r="N55" s="18"/>
      <c r="O55" s="18"/>
      <c r="P55" s="18"/>
      <c r="Q55" s="18"/>
      <c r="R55" s="18"/>
      <c r="S55" s="18"/>
      <c r="T55" s="18"/>
      <c r="U55" s="18"/>
      <c r="V55" s="18"/>
      <c r="W55" s="18"/>
      <c r="X55" s="18"/>
      <c r="Y55" s="18"/>
      <c r="Z55" s="18"/>
      <c r="AA55" s="18"/>
      <c r="AB55" s="18"/>
      <c r="AC55" s="18"/>
      <c r="AD55" s="18"/>
      <c r="AE55" s="18"/>
      <c r="AF55" s="18"/>
      <c r="AG55" s="18"/>
      <c r="AH55" s="18"/>
      <c r="AI55" s="18"/>
      <c r="AJ55" s="18"/>
      <c r="AK55" s="18"/>
      <c r="AL55" s="18"/>
      <c r="AM55" s="18"/>
      <c r="AN55" s="18"/>
      <c r="AO55" s="18"/>
      <c r="AP55" s="18"/>
      <c r="AQ55" s="18"/>
      <c r="AR55" s="18"/>
      <c r="AS55" s="18"/>
      <c r="AT55" s="18"/>
      <c r="AU55" s="18"/>
      <c r="AV55" s="18"/>
      <c r="AW55" s="18"/>
    </row>
    <row r="56" spans="1:49" ht="15.6" customHeight="1">
      <c r="B56" s="5"/>
      <c r="C56" s="18"/>
      <c r="D56" s="18"/>
      <c r="E56" s="18"/>
      <c r="F56" s="18"/>
      <c r="G56" s="18"/>
      <c r="H56" s="18"/>
      <c r="I56" s="18"/>
      <c r="J56" s="18"/>
      <c r="K56" s="18"/>
      <c r="L56" s="18"/>
      <c r="M56" s="18"/>
      <c r="N56" s="18"/>
      <c r="O56" s="18"/>
      <c r="P56" s="18"/>
      <c r="Q56" s="18"/>
      <c r="R56" s="18"/>
      <c r="S56" s="18"/>
      <c r="T56" s="18"/>
      <c r="U56" s="18"/>
      <c r="V56" s="18"/>
      <c r="W56" s="18"/>
      <c r="X56" s="18"/>
      <c r="Y56" s="18"/>
      <c r="Z56" s="18"/>
      <c r="AA56" s="18"/>
      <c r="AB56" s="18"/>
      <c r="AC56" s="18"/>
      <c r="AD56" s="18"/>
      <c r="AE56" s="18"/>
      <c r="AF56" s="18"/>
      <c r="AG56" s="18"/>
      <c r="AH56" s="18"/>
      <c r="AI56" s="18"/>
      <c r="AJ56" s="18"/>
      <c r="AK56" s="18"/>
      <c r="AL56" s="18"/>
      <c r="AM56" s="18"/>
      <c r="AN56" s="18"/>
      <c r="AO56" s="18"/>
      <c r="AP56" s="18"/>
      <c r="AQ56" s="18"/>
      <c r="AR56" s="18"/>
      <c r="AS56" s="18"/>
      <c r="AT56" s="18"/>
      <c r="AU56" s="18"/>
      <c r="AV56" s="18"/>
      <c r="AW56" s="18"/>
    </row>
    <row r="57" spans="1:49" ht="15.6" customHeight="1">
      <c r="B57" s="69"/>
      <c r="C57" s="280" t="s">
        <v>30</v>
      </c>
      <c r="D57" s="281"/>
      <c r="E57" s="281"/>
      <c r="F57" s="282"/>
      <c r="G57" s="27"/>
      <c r="H57" s="18"/>
      <c r="I57" s="18"/>
      <c r="J57" s="18"/>
      <c r="K57" s="18"/>
      <c r="L57" s="18"/>
      <c r="M57" s="18"/>
      <c r="N57" s="18"/>
      <c r="O57" s="18"/>
      <c r="P57" s="18"/>
      <c r="Q57" s="18"/>
      <c r="R57" s="18"/>
      <c r="S57" s="18"/>
      <c r="T57" s="18"/>
      <c r="U57" s="18"/>
      <c r="V57" s="18"/>
      <c r="W57" s="18"/>
      <c r="X57" s="18"/>
      <c r="Y57" s="18"/>
      <c r="Z57" s="18"/>
      <c r="AA57" s="18"/>
      <c r="AB57" s="18"/>
      <c r="AC57" s="18"/>
      <c r="AD57" s="18"/>
      <c r="AE57" s="18"/>
      <c r="AF57" s="18"/>
      <c r="AG57" s="18"/>
      <c r="AH57" s="18"/>
      <c r="AI57" s="18"/>
      <c r="AJ57" s="18"/>
      <c r="AK57" s="18"/>
      <c r="AL57" s="18"/>
      <c r="AM57" s="18"/>
      <c r="AN57" s="18"/>
      <c r="AO57" s="18"/>
      <c r="AP57" s="18"/>
      <c r="AQ57" s="18"/>
      <c r="AR57" s="18"/>
      <c r="AS57" s="18"/>
      <c r="AT57" s="18"/>
      <c r="AU57" s="18"/>
      <c r="AV57" s="18"/>
      <c r="AW57" s="18"/>
    </row>
    <row r="58" spans="1:49" ht="15.6" customHeight="1">
      <c r="B58" s="5"/>
      <c r="C58" s="15" t="s">
        <v>3</v>
      </c>
      <c r="D58" s="16" t="s">
        <v>4</v>
      </c>
      <c r="E58" s="16" t="s">
        <v>5</v>
      </c>
      <c r="F58" s="17" t="s">
        <v>6</v>
      </c>
      <c r="G58" s="28" t="s">
        <v>7</v>
      </c>
      <c r="H58" s="18"/>
      <c r="I58" s="18"/>
      <c r="J58" s="18"/>
      <c r="K58" s="18"/>
      <c r="L58" s="18"/>
      <c r="M58" s="18"/>
      <c r="N58" s="18"/>
      <c r="O58" s="18"/>
      <c r="P58" s="18"/>
      <c r="Q58" s="18"/>
      <c r="R58" s="18"/>
      <c r="S58" s="18"/>
      <c r="T58" s="18"/>
      <c r="U58" s="18"/>
      <c r="V58" s="18"/>
      <c r="W58" s="18"/>
      <c r="X58" s="18"/>
      <c r="Y58" s="18"/>
      <c r="Z58" s="18"/>
      <c r="AA58" s="18"/>
      <c r="AB58" s="18"/>
      <c r="AC58" s="18"/>
      <c r="AD58" s="18"/>
      <c r="AE58" s="18"/>
      <c r="AF58" s="18"/>
      <c r="AG58" s="18"/>
      <c r="AH58" s="18"/>
      <c r="AI58" s="18"/>
      <c r="AJ58" s="18"/>
      <c r="AK58" s="18"/>
      <c r="AL58" s="18"/>
      <c r="AM58" s="18"/>
      <c r="AN58" s="18"/>
      <c r="AO58" s="18"/>
      <c r="AP58" s="18"/>
      <c r="AQ58" s="18"/>
      <c r="AR58" s="18"/>
      <c r="AS58" s="18"/>
      <c r="AT58" s="18"/>
      <c r="AU58" s="18"/>
      <c r="AV58" s="18"/>
      <c r="AW58" s="18"/>
    </row>
    <row r="59" spans="1:49" ht="15.6" customHeight="1">
      <c r="A59" s="9" t="s">
        <v>8</v>
      </c>
      <c r="B59" s="1" t="s">
        <v>9</v>
      </c>
      <c r="C59" s="89">
        <v>859</v>
      </c>
      <c r="D59" s="29">
        <v>776</v>
      </c>
      <c r="E59" s="29">
        <v>1154</v>
      </c>
      <c r="F59" s="30">
        <v>1451</v>
      </c>
      <c r="G59" s="31">
        <v>4241</v>
      </c>
      <c r="H59" s="18"/>
      <c r="I59" s="18"/>
      <c r="J59" s="18"/>
      <c r="K59" s="18"/>
      <c r="L59" s="18"/>
      <c r="M59" s="18"/>
      <c r="N59" s="18"/>
      <c r="O59" s="18"/>
      <c r="P59" s="18"/>
      <c r="Q59" s="18"/>
      <c r="R59" s="18"/>
      <c r="S59" s="18"/>
      <c r="T59" s="18"/>
      <c r="U59" s="18"/>
      <c r="V59" s="18"/>
      <c r="W59" s="18"/>
      <c r="X59" s="18"/>
      <c r="Y59" s="18"/>
      <c r="Z59" s="18"/>
      <c r="AA59" s="18"/>
      <c r="AB59" s="18"/>
      <c r="AC59" s="18"/>
      <c r="AD59" s="18"/>
      <c r="AE59" s="18"/>
      <c r="AF59" s="18"/>
      <c r="AG59" s="18"/>
      <c r="AH59" s="18"/>
      <c r="AI59" s="18"/>
      <c r="AJ59" s="18"/>
      <c r="AK59" s="18"/>
      <c r="AL59" s="18"/>
      <c r="AM59" s="18"/>
      <c r="AN59" s="18"/>
      <c r="AO59" s="18"/>
      <c r="AP59" s="18"/>
      <c r="AQ59" s="18"/>
      <c r="AR59" s="18"/>
      <c r="AS59" s="18"/>
      <c r="AT59" s="18"/>
      <c r="AU59" s="18"/>
      <c r="AV59" s="18"/>
      <c r="AW59" s="18"/>
    </row>
    <row r="60" spans="1:49" ht="15.6" customHeight="1">
      <c r="B60" s="4" t="s">
        <v>10</v>
      </c>
      <c r="C60" s="90">
        <v>232</v>
      </c>
      <c r="D60" s="32">
        <v>206</v>
      </c>
      <c r="E60" s="32">
        <v>332</v>
      </c>
      <c r="F60" s="33">
        <v>427</v>
      </c>
      <c r="G60" s="34">
        <v>1196</v>
      </c>
      <c r="H60" s="18"/>
      <c r="I60" s="18"/>
      <c r="J60" s="18"/>
      <c r="K60" s="18"/>
      <c r="L60" s="18"/>
      <c r="M60" s="18"/>
      <c r="N60" s="18"/>
      <c r="O60" s="18"/>
      <c r="P60" s="18"/>
      <c r="Q60" s="18"/>
      <c r="R60" s="18"/>
      <c r="S60" s="18"/>
      <c r="T60" s="18"/>
      <c r="U60" s="18"/>
      <c r="V60" s="18"/>
      <c r="W60" s="18"/>
      <c r="X60" s="18"/>
      <c r="Y60" s="18"/>
      <c r="Z60" s="18"/>
      <c r="AA60" s="18"/>
      <c r="AB60" s="18"/>
      <c r="AC60" s="18"/>
      <c r="AD60" s="18"/>
      <c r="AE60" s="18"/>
      <c r="AF60" s="18"/>
      <c r="AG60" s="18"/>
      <c r="AH60" s="18"/>
      <c r="AI60" s="18"/>
      <c r="AJ60" s="18"/>
      <c r="AK60" s="18"/>
      <c r="AL60" s="18"/>
      <c r="AM60" s="18"/>
      <c r="AN60" s="18"/>
      <c r="AO60" s="18"/>
      <c r="AP60" s="18"/>
      <c r="AQ60" s="18"/>
      <c r="AR60" s="18"/>
      <c r="AS60" s="18"/>
      <c r="AT60" s="18"/>
      <c r="AU60" s="18"/>
      <c r="AV60" s="18"/>
      <c r="AW60" s="18"/>
    </row>
    <row r="61" spans="1:49" s="70" customFormat="1" ht="15.6" customHeight="1">
      <c r="B61" s="72" t="s">
        <v>11</v>
      </c>
      <c r="C61" s="91">
        <v>-177</v>
      </c>
      <c r="D61" s="35">
        <v>-177</v>
      </c>
      <c r="E61" s="35">
        <v>-181</v>
      </c>
      <c r="F61" s="36">
        <v>-190</v>
      </c>
      <c r="G61" s="37">
        <v>-725</v>
      </c>
      <c r="H61" s="71"/>
      <c r="I61" s="71"/>
      <c r="J61" s="71"/>
      <c r="K61" s="71"/>
      <c r="L61" s="71"/>
      <c r="M61" s="71"/>
      <c r="N61" s="71"/>
      <c r="O61" s="71"/>
      <c r="P61" s="71"/>
      <c r="Q61" s="71"/>
      <c r="R61" s="71"/>
      <c r="S61" s="71"/>
      <c r="T61" s="71"/>
      <c r="U61" s="71"/>
      <c r="V61" s="71"/>
      <c r="W61" s="71"/>
      <c r="X61" s="71"/>
      <c r="Y61" s="71"/>
      <c r="Z61" s="71"/>
      <c r="AA61" s="71"/>
      <c r="AB61" s="71"/>
      <c r="AC61" s="71"/>
      <c r="AD61" s="71"/>
      <c r="AE61" s="71"/>
      <c r="AF61" s="71"/>
      <c r="AG61" s="71"/>
      <c r="AH61" s="71"/>
      <c r="AI61" s="71"/>
      <c r="AJ61" s="71"/>
      <c r="AK61" s="71"/>
      <c r="AL61" s="71"/>
      <c r="AM61" s="71"/>
      <c r="AN61" s="71"/>
      <c r="AO61" s="71"/>
      <c r="AP61" s="71"/>
      <c r="AQ61" s="71"/>
      <c r="AR61" s="71"/>
      <c r="AS61" s="71"/>
      <c r="AT61" s="71"/>
      <c r="AU61" s="71"/>
      <c r="AV61" s="71"/>
      <c r="AW61" s="71"/>
    </row>
    <row r="62" spans="1:49" s="70" customFormat="1" ht="15.6" customHeight="1">
      <c r="B62" s="74" t="s">
        <v>12</v>
      </c>
      <c r="C62" s="38">
        <v>-14</v>
      </c>
      <c r="D62" s="39">
        <v>-17</v>
      </c>
      <c r="E62" s="39">
        <v>-18</v>
      </c>
      <c r="F62" s="40">
        <v>-16</v>
      </c>
      <c r="G62" s="41">
        <v>-66</v>
      </c>
      <c r="H62" s="71"/>
      <c r="I62" s="71"/>
      <c r="J62" s="71"/>
      <c r="K62" s="71"/>
      <c r="L62" s="71"/>
      <c r="M62" s="71"/>
      <c r="N62" s="71"/>
      <c r="O62" s="71"/>
      <c r="P62" s="71"/>
      <c r="Q62" s="71"/>
      <c r="R62" s="71"/>
      <c r="S62" s="71"/>
      <c r="T62" s="71"/>
      <c r="U62" s="71"/>
      <c r="V62" s="71"/>
      <c r="W62" s="71"/>
      <c r="X62" s="71"/>
      <c r="Y62" s="71"/>
      <c r="Z62" s="71"/>
      <c r="AA62" s="71"/>
      <c r="AB62" s="71"/>
      <c r="AC62" s="71"/>
      <c r="AD62" s="71"/>
      <c r="AE62" s="71"/>
      <c r="AF62" s="71"/>
      <c r="AG62" s="71"/>
      <c r="AH62" s="71"/>
      <c r="AI62" s="71"/>
      <c r="AJ62" s="71"/>
      <c r="AK62" s="71"/>
      <c r="AL62" s="71"/>
      <c r="AM62" s="71"/>
      <c r="AN62" s="71"/>
      <c r="AO62" s="71"/>
      <c r="AP62" s="71"/>
      <c r="AQ62" s="71"/>
      <c r="AR62" s="71"/>
      <c r="AS62" s="71"/>
      <c r="AT62" s="71"/>
      <c r="AU62" s="71"/>
      <c r="AV62" s="71"/>
      <c r="AW62" s="71"/>
    </row>
    <row r="63" spans="1:49" ht="15.6" customHeight="1">
      <c r="B63" s="1" t="s">
        <v>13</v>
      </c>
      <c r="C63" s="89">
        <v>1</v>
      </c>
      <c r="D63" s="29">
        <v>5</v>
      </c>
      <c r="E63" s="29">
        <v>0</v>
      </c>
      <c r="F63" s="30">
        <v>2</v>
      </c>
      <c r="G63" s="42">
        <v>8</v>
      </c>
      <c r="H63" s="18"/>
      <c r="I63" s="18"/>
      <c r="J63" s="18"/>
      <c r="K63" s="18"/>
      <c r="L63" s="18"/>
      <c r="M63" s="18"/>
      <c r="N63" s="18"/>
      <c r="O63" s="18"/>
      <c r="P63" s="18"/>
      <c r="Q63" s="18"/>
      <c r="R63" s="18"/>
      <c r="S63" s="18"/>
      <c r="T63" s="18"/>
      <c r="U63" s="18"/>
      <c r="V63" s="18"/>
      <c r="W63" s="18"/>
      <c r="X63" s="18"/>
      <c r="Y63" s="18"/>
      <c r="Z63" s="18"/>
      <c r="AA63" s="18"/>
      <c r="AB63" s="18"/>
      <c r="AC63" s="18"/>
      <c r="AD63" s="18"/>
      <c r="AE63" s="18"/>
      <c r="AF63" s="18"/>
      <c r="AG63" s="18"/>
      <c r="AH63" s="18"/>
      <c r="AI63" s="18"/>
      <c r="AJ63" s="18"/>
      <c r="AK63" s="18"/>
      <c r="AL63" s="18"/>
      <c r="AM63" s="18"/>
      <c r="AN63" s="18"/>
      <c r="AO63" s="18"/>
      <c r="AP63" s="18"/>
      <c r="AQ63" s="18"/>
      <c r="AR63" s="18"/>
      <c r="AS63" s="18"/>
      <c r="AT63" s="18"/>
      <c r="AU63" s="18"/>
      <c r="AV63" s="18"/>
      <c r="AW63" s="18"/>
    </row>
    <row r="64" spans="1:49" ht="15.6" customHeight="1">
      <c r="B64" s="4" t="s">
        <v>14</v>
      </c>
      <c r="C64" s="90">
        <v>27</v>
      </c>
      <c r="D64" s="32">
        <v>24</v>
      </c>
      <c r="E64" s="32">
        <v>84</v>
      </c>
      <c r="F64" s="40">
        <v>-23</v>
      </c>
      <c r="G64" s="34">
        <v>113</v>
      </c>
      <c r="H64" s="18"/>
      <c r="I64" s="18"/>
      <c r="J64" s="18"/>
      <c r="K64" s="18"/>
      <c r="L64" s="18"/>
      <c r="M64" s="18"/>
      <c r="N64" s="18"/>
      <c r="O64" s="18"/>
      <c r="P64" s="18"/>
      <c r="Q64" s="18"/>
      <c r="R64" s="18"/>
      <c r="S64" s="18"/>
      <c r="T64" s="18"/>
      <c r="U64" s="18"/>
      <c r="V64" s="18"/>
      <c r="W64" s="18"/>
      <c r="X64" s="18"/>
      <c r="Y64" s="18"/>
      <c r="Z64" s="18"/>
      <c r="AA64" s="18"/>
      <c r="AB64" s="18"/>
      <c r="AC64" s="18"/>
      <c r="AD64" s="18"/>
      <c r="AE64" s="18"/>
      <c r="AF64" s="18"/>
      <c r="AG64" s="18"/>
      <c r="AH64" s="18"/>
      <c r="AI64" s="18"/>
      <c r="AJ64" s="18"/>
      <c r="AK64" s="18"/>
      <c r="AL64" s="18"/>
      <c r="AM64" s="18"/>
      <c r="AN64" s="18"/>
      <c r="AO64" s="18"/>
      <c r="AP64" s="18"/>
      <c r="AQ64" s="18"/>
      <c r="AR64" s="18"/>
      <c r="AS64" s="18"/>
      <c r="AT64" s="18"/>
      <c r="AU64" s="18"/>
      <c r="AV64" s="18"/>
      <c r="AW64" s="18"/>
    </row>
    <row r="65" spans="1:49" ht="15.6" customHeight="1">
      <c r="B65" s="2" t="s">
        <v>15</v>
      </c>
      <c r="C65" s="92">
        <v>143</v>
      </c>
      <c r="D65" s="43">
        <v>62</v>
      </c>
      <c r="E65" s="43">
        <v>230</v>
      </c>
      <c r="F65" s="44">
        <v>336</v>
      </c>
      <c r="G65" s="45">
        <v>771</v>
      </c>
      <c r="H65" s="18"/>
      <c r="I65" s="18"/>
      <c r="J65" s="18"/>
      <c r="K65" s="18"/>
      <c r="L65" s="18"/>
      <c r="M65" s="18"/>
      <c r="N65" s="18"/>
      <c r="O65" s="18"/>
      <c r="P65" s="18"/>
      <c r="Q65" s="18"/>
      <c r="R65" s="18"/>
      <c r="S65" s="18"/>
      <c r="T65" s="18"/>
      <c r="U65" s="18"/>
      <c r="V65" s="18"/>
      <c r="W65" s="18"/>
      <c r="X65" s="18"/>
      <c r="Y65" s="18"/>
      <c r="Z65" s="18"/>
      <c r="AA65" s="18"/>
      <c r="AB65" s="18"/>
      <c r="AC65" s="18"/>
      <c r="AD65" s="18"/>
      <c r="AE65" s="18"/>
      <c r="AF65" s="18"/>
      <c r="AG65" s="18"/>
      <c r="AH65" s="18"/>
      <c r="AI65" s="18"/>
      <c r="AJ65" s="18"/>
      <c r="AK65" s="18"/>
      <c r="AL65" s="18"/>
      <c r="AM65" s="18"/>
      <c r="AN65" s="18"/>
      <c r="AO65" s="18"/>
      <c r="AP65" s="18"/>
      <c r="AQ65" s="18"/>
      <c r="AR65" s="18"/>
      <c r="AS65" s="18"/>
      <c r="AT65" s="18"/>
      <c r="AU65" s="18"/>
      <c r="AV65" s="18"/>
      <c r="AW65" s="18"/>
    </row>
    <row r="66" spans="1:49" ht="15.6" customHeight="1">
      <c r="A66" s="9" t="s">
        <v>16</v>
      </c>
      <c r="B66" s="25" t="s">
        <v>17</v>
      </c>
      <c r="C66" s="93">
        <v>114</v>
      </c>
      <c r="D66" s="46">
        <v>45</v>
      </c>
      <c r="E66" s="46">
        <v>201</v>
      </c>
      <c r="F66" s="47">
        <v>200</v>
      </c>
      <c r="G66" s="48">
        <v>560</v>
      </c>
      <c r="H66" s="18"/>
      <c r="I66" s="18"/>
      <c r="J66" s="18"/>
      <c r="K66" s="18"/>
      <c r="L66" s="18"/>
      <c r="M66" s="18"/>
      <c r="N66" s="18"/>
      <c r="O66" s="18"/>
      <c r="P66" s="18"/>
      <c r="Q66" s="18"/>
      <c r="R66" s="18"/>
      <c r="S66" s="18"/>
      <c r="T66" s="18"/>
      <c r="U66" s="18"/>
      <c r="V66" s="18"/>
      <c r="W66" s="18"/>
      <c r="X66" s="18"/>
      <c r="Y66" s="18"/>
      <c r="Z66" s="18"/>
      <c r="AA66" s="18"/>
      <c r="AB66" s="18"/>
      <c r="AC66" s="18"/>
      <c r="AD66" s="18"/>
      <c r="AE66" s="18"/>
      <c r="AF66" s="18"/>
      <c r="AG66" s="18"/>
      <c r="AH66" s="18"/>
      <c r="AI66" s="18"/>
      <c r="AJ66" s="18"/>
      <c r="AK66" s="18"/>
      <c r="AL66" s="18"/>
      <c r="AM66" s="18"/>
      <c r="AN66" s="18"/>
      <c r="AO66" s="18"/>
      <c r="AP66" s="18"/>
      <c r="AQ66" s="18"/>
      <c r="AR66" s="18"/>
      <c r="AS66" s="18"/>
      <c r="AT66" s="18"/>
      <c r="AU66" s="18"/>
      <c r="AV66" s="18"/>
      <c r="AW66" s="18"/>
    </row>
    <row r="67" spans="1:49" ht="15.6" customHeight="1">
      <c r="A67" s="9" t="s">
        <v>18</v>
      </c>
      <c r="B67" s="5" t="s">
        <v>19</v>
      </c>
      <c r="C67" s="94">
        <v>468</v>
      </c>
      <c r="D67" s="49">
        <v>487</v>
      </c>
      <c r="E67" s="49">
        <v>514</v>
      </c>
      <c r="F67" s="50">
        <v>775</v>
      </c>
      <c r="G67" s="31">
        <v>775</v>
      </c>
      <c r="H67" s="18"/>
      <c r="I67" s="18"/>
      <c r="J67" s="18"/>
      <c r="K67" s="18"/>
      <c r="L67" s="18"/>
      <c r="M67" s="18"/>
      <c r="N67" s="18"/>
      <c r="O67" s="18"/>
      <c r="P67" s="18"/>
      <c r="Q67" s="18"/>
      <c r="R67" s="18"/>
      <c r="S67" s="18"/>
      <c r="T67" s="18"/>
      <c r="U67" s="18"/>
      <c r="V67" s="18"/>
      <c r="W67" s="18"/>
      <c r="X67" s="18"/>
      <c r="Y67" s="18"/>
      <c r="Z67" s="18"/>
      <c r="AA67" s="18"/>
      <c r="AB67" s="18"/>
      <c r="AC67" s="18"/>
      <c r="AD67" s="18"/>
      <c r="AE67" s="18"/>
      <c r="AF67" s="18"/>
      <c r="AG67" s="18"/>
      <c r="AH67" s="18"/>
      <c r="AI67" s="18"/>
      <c r="AJ67" s="18"/>
      <c r="AK67" s="18"/>
      <c r="AL67" s="18"/>
      <c r="AM67" s="18"/>
      <c r="AN67" s="18"/>
      <c r="AO67" s="18"/>
      <c r="AP67" s="18"/>
      <c r="AQ67" s="18"/>
      <c r="AR67" s="18"/>
      <c r="AS67" s="18"/>
      <c r="AT67" s="18"/>
      <c r="AU67" s="18"/>
      <c r="AV67" s="18"/>
      <c r="AW67" s="18"/>
    </row>
    <row r="68" spans="1:49" ht="15.6" customHeight="1">
      <c r="B68" s="4" t="s">
        <v>20</v>
      </c>
      <c r="C68" s="95">
        <v>5676</v>
      </c>
      <c r="D68" s="51">
        <v>5577</v>
      </c>
      <c r="E68" s="51">
        <v>5909</v>
      </c>
      <c r="F68" s="52">
        <v>5686</v>
      </c>
      <c r="G68" s="34">
        <v>5686</v>
      </c>
      <c r="H68" s="18"/>
      <c r="I68" s="18"/>
      <c r="J68" s="18"/>
      <c r="K68" s="18"/>
      <c r="L68" s="18"/>
      <c r="M68" s="18"/>
      <c r="N68" s="18"/>
      <c r="O68" s="18"/>
      <c r="P68" s="18"/>
      <c r="Q68" s="18"/>
      <c r="R68" s="18"/>
      <c r="S68" s="18"/>
      <c r="T68" s="18"/>
      <c r="U68" s="18"/>
      <c r="V68" s="18"/>
      <c r="W68" s="18"/>
      <c r="X68" s="18"/>
      <c r="Y68" s="18"/>
      <c r="Z68" s="18"/>
      <c r="AA68" s="18"/>
      <c r="AB68" s="18"/>
      <c r="AC68" s="18"/>
      <c r="AD68" s="18"/>
      <c r="AE68" s="18"/>
      <c r="AF68" s="18"/>
      <c r="AG68" s="18"/>
      <c r="AH68" s="18"/>
      <c r="AI68" s="18"/>
      <c r="AJ68" s="18"/>
      <c r="AK68" s="18"/>
      <c r="AL68" s="18"/>
      <c r="AM68" s="18"/>
      <c r="AN68" s="18"/>
      <c r="AO68" s="18"/>
      <c r="AP68" s="18"/>
      <c r="AQ68" s="18"/>
      <c r="AR68" s="18"/>
      <c r="AS68" s="18"/>
      <c r="AT68" s="18"/>
      <c r="AU68" s="18"/>
      <c r="AV68" s="18"/>
      <c r="AW68" s="18"/>
    </row>
    <row r="69" spans="1:49" ht="15.6" customHeight="1">
      <c r="B69" s="26" t="s">
        <v>21</v>
      </c>
      <c r="C69" s="53">
        <v>2399</v>
      </c>
      <c r="D69" s="54">
        <v>2254</v>
      </c>
      <c r="E69" s="54">
        <v>2675</v>
      </c>
      <c r="F69" s="55">
        <v>2641</v>
      </c>
      <c r="G69" s="37">
        <v>2641</v>
      </c>
      <c r="H69" s="18"/>
      <c r="I69" s="18"/>
      <c r="J69" s="18"/>
      <c r="K69" s="18"/>
      <c r="L69" s="18"/>
      <c r="M69" s="18"/>
      <c r="N69" s="18"/>
      <c r="O69" s="18"/>
      <c r="P69" s="18"/>
      <c r="Q69" s="18"/>
      <c r="R69" s="18"/>
      <c r="S69" s="18"/>
      <c r="T69" s="18"/>
      <c r="U69" s="18"/>
      <c r="V69" s="18"/>
      <c r="W69" s="18"/>
      <c r="X69" s="18"/>
      <c r="Y69" s="18"/>
      <c r="Z69" s="18"/>
      <c r="AA69" s="18"/>
      <c r="AB69" s="18"/>
      <c r="AC69" s="18"/>
      <c r="AD69" s="18"/>
      <c r="AE69" s="18"/>
      <c r="AF69" s="18"/>
      <c r="AG69" s="18"/>
      <c r="AH69" s="18"/>
      <c r="AI69" s="18"/>
      <c r="AJ69" s="18"/>
      <c r="AK69" s="18"/>
      <c r="AL69" s="18"/>
      <c r="AM69" s="18"/>
      <c r="AN69" s="18"/>
      <c r="AO69" s="18"/>
      <c r="AP69" s="18"/>
      <c r="AQ69" s="18"/>
      <c r="AR69" s="18"/>
      <c r="AS69" s="18"/>
      <c r="AT69" s="18"/>
      <c r="AU69" s="18"/>
      <c r="AV69" s="18"/>
      <c r="AW69" s="18"/>
    </row>
    <row r="70" spans="1:49" ht="15.6" customHeight="1">
      <c r="B70" s="4" t="s">
        <v>22</v>
      </c>
      <c r="C70" s="56">
        <v>4347</v>
      </c>
      <c r="D70" s="57">
        <v>4316</v>
      </c>
      <c r="E70" s="57">
        <v>4456</v>
      </c>
      <c r="F70" s="58">
        <v>4357</v>
      </c>
      <c r="G70" s="41">
        <v>4357</v>
      </c>
      <c r="H70" s="18"/>
      <c r="I70" s="18"/>
      <c r="J70" s="18"/>
      <c r="K70" s="18"/>
      <c r="L70" s="18"/>
      <c r="M70" s="18"/>
      <c r="N70" s="18"/>
      <c r="O70" s="18"/>
      <c r="P70" s="18"/>
      <c r="Q70" s="18"/>
      <c r="R70" s="18"/>
      <c r="S70" s="18"/>
      <c r="T70" s="18"/>
      <c r="U70" s="18"/>
      <c r="V70" s="18"/>
      <c r="W70" s="18"/>
      <c r="X70" s="18"/>
      <c r="Y70" s="18"/>
      <c r="Z70" s="18"/>
      <c r="AA70" s="18"/>
      <c r="AB70" s="18"/>
      <c r="AC70" s="18"/>
      <c r="AD70" s="18"/>
      <c r="AE70" s="18"/>
      <c r="AF70" s="18"/>
      <c r="AG70" s="18"/>
      <c r="AH70" s="18"/>
      <c r="AI70" s="18"/>
      <c r="AJ70" s="18"/>
      <c r="AK70" s="18"/>
      <c r="AL70" s="18"/>
      <c r="AM70" s="18"/>
      <c r="AN70" s="18"/>
      <c r="AO70" s="18"/>
      <c r="AP70" s="18"/>
      <c r="AQ70" s="18"/>
      <c r="AR70" s="18"/>
      <c r="AS70" s="18"/>
      <c r="AT70" s="18"/>
      <c r="AU70" s="18"/>
      <c r="AV70" s="18"/>
      <c r="AW70" s="18"/>
    </row>
    <row r="71" spans="1:49" ht="15.6" customHeight="1">
      <c r="B71" s="5" t="s">
        <v>23</v>
      </c>
      <c r="C71" s="53">
        <v>15550</v>
      </c>
      <c r="D71" s="49">
        <v>15155</v>
      </c>
      <c r="E71" s="49">
        <v>16141</v>
      </c>
      <c r="F71" s="50">
        <v>16199</v>
      </c>
      <c r="G71" s="42">
        <v>16199</v>
      </c>
      <c r="H71" s="18"/>
      <c r="I71" s="18"/>
      <c r="J71" s="18"/>
      <c r="K71" s="18"/>
      <c r="L71" s="18"/>
      <c r="M71" s="18"/>
      <c r="N71" s="18"/>
      <c r="O71" s="18"/>
      <c r="P71" s="18"/>
      <c r="Q71" s="18"/>
      <c r="R71" s="18"/>
      <c r="S71" s="18"/>
      <c r="T71" s="18"/>
      <c r="U71" s="18"/>
      <c r="V71" s="18"/>
      <c r="W71" s="18"/>
      <c r="X71" s="18"/>
      <c r="Y71" s="18"/>
      <c r="Z71" s="18"/>
      <c r="AA71" s="18"/>
      <c r="AB71" s="18"/>
      <c r="AC71" s="18"/>
      <c r="AD71" s="18"/>
      <c r="AE71" s="18"/>
      <c r="AF71" s="18"/>
      <c r="AG71" s="18"/>
      <c r="AH71" s="18"/>
      <c r="AI71" s="18"/>
      <c r="AJ71" s="18"/>
      <c r="AK71" s="18"/>
      <c r="AL71" s="18"/>
      <c r="AM71" s="18"/>
      <c r="AN71" s="18"/>
      <c r="AO71" s="18"/>
      <c r="AP71" s="18"/>
      <c r="AQ71" s="18"/>
      <c r="AR71" s="18"/>
      <c r="AS71" s="18"/>
      <c r="AT71" s="18"/>
      <c r="AU71" s="18"/>
      <c r="AV71" s="18"/>
      <c r="AW71" s="18"/>
    </row>
    <row r="72" spans="1:49" ht="15.6" customHeight="1">
      <c r="B72" s="23" t="s">
        <v>24</v>
      </c>
      <c r="C72" s="96">
        <v>1807</v>
      </c>
      <c r="D72" s="59">
        <v>1542</v>
      </c>
      <c r="E72" s="59">
        <v>1734</v>
      </c>
      <c r="F72" s="60">
        <v>1642</v>
      </c>
      <c r="G72" s="61">
        <v>1642</v>
      </c>
      <c r="H72" s="18"/>
      <c r="I72" s="18"/>
      <c r="J72" s="18"/>
      <c r="K72" s="18"/>
      <c r="L72" s="18"/>
      <c r="M72" s="18"/>
      <c r="N72" s="18"/>
      <c r="O72" s="18"/>
      <c r="P72" s="18"/>
      <c r="Q72" s="18"/>
      <c r="R72" s="18"/>
      <c r="S72" s="18"/>
      <c r="T72" s="18"/>
      <c r="U72" s="18"/>
      <c r="V72" s="18"/>
      <c r="W72" s="18"/>
      <c r="X72" s="18"/>
      <c r="Y72" s="18"/>
      <c r="Z72" s="18"/>
      <c r="AA72" s="18"/>
      <c r="AB72" s="18"/>
      <c r="AC72" s="18"/>
      <c r="AD72" s="18"/>
      <c r="AE72" s="18"/>
      <c r="AF72" s="18"/>
      <c r="AG72" s="18"/>
      <c r="AH72" s="18"/>
      <c r="AI72" s="18"/>
      <c r="AJ72" s="18"/>
      <c r="AK72" s="18"/>
      <c r="AL72" s="18"/>
      <c r="AM72" s="18"/>
      <c r="AN72" s="18"/>
      <c r="AO72" s="18"/>
      <c r="AP72" s="18"/>
      <c r="AQ72" s="18"/>
      <c r="AR72" s="18"/>
      <c r="AS72" s="18"/>
      <c r="AT72" s="18"/>
      <c r="AU72" s="18"/>
      <c r="AV72" s="18"/>
      <c r="AW72" s="18"/>
    </row>
    <row r="73" spans="1:49" ht="15.6" customHeight="1">
      <c r="B73" s="5"/>
      <c r="C73" s="18"/>
      <c r="D73" s="18"/>
      <c r="E73" s="18"/>
      <c r="F73" s="18"/>
      <c r="G73" s="18"/>
      <c r="H73" s="18"/>
      <c r="I73" s="18"/>
      <c r="J73" s="18"/>
      <c r="K73" s="18"/>
      <c r="L73" s="18"/>
      <c r="M73" s="18"/>
      <c r="N73" s="18"/>
      <c r="O73" s="18"/>
      <c r="P73" s="18"/>
      <c r="Q73" s="18"/>
      <c r="R73" s="18"/>
      <c r="S73" s="18"/>
      <c r="T73" s="18"/>
      <c r="U73" s="18"/>
      <c r="V73" s="18"/>
      <c r="W73" s="18"/>
      <c r="X73" s="18"/>
      <c r="Y73" s="18"/>
      <c r="Z73" s="18"/>
      <c r="AA73" s="18"/>
      <c r="AB73" s="18"/>
      <c r="AC73" s="18"/>
      <c r="AD73" s="18"/>
      <c r="AE73" s="18"/>
      <c r="AF73" s="18"/>
      <c r="AG73" s="18"/>
      <c r="AH73" s="18"/>
      <c r="AI73" s="18"/>
      <c r="AJ73" s="18"/>
      <c r="AK73" s="18"/>
      <c r="AL73" s="18"/>
      <c r="AM73" s="18"/>
      <c r="AN73" s="18"/>
      <c r="AO73" s="18"/>
      <c r="AP73" s="18"/>
      <c r="AQ73" s="18"/>
      <c r="AR73" s="18"/>
      <c r="AS73" s="18"/>
      <c r="AT73" s="18"/>
      <c r="AU73" s="18"/>
      <c r="AV73" s="18"/>
      <c r="AW73" s="18"/>
    </row>
    <row r="74" spans="1:49" ht="15.6" customHeight="1">
      <c r="B74" s="69"/>
      <c r="C74" s="280" t="s">
        <v>46</v>
      </c>
      <c r="D74" s="281"/>
      <c r="E74" s="281"/>
      <c r="F74" s="282"/>
      <c r="G74" s="27"/>
      <c r="H74" s="18"/>
      <c r="I74" s="18"/>
      <c r="J74" s="18"/>
      <c r="K74" s="18"/>
      <c r="L74" s="18"/>
      <c r="M74" s="18"/>
      <c r="N74" s="18"/>
      <c r="O74" s="18"/>
      <c r="P74" s="18"/>
      <c r="Q74" s="18"/>
      <c r="R74" s="18"/>
      <c r="S74" s="18"/>
      <c r="T74" s="18"/>
      <c r="U74" s="18"/>
      <c r="V74" s="18"/>
      <c r="W74" s="18"/>
      <c r="X74" s="18"/>
      <c r="Y74" s="18"/>
      <c r="Z74" s="18"/>
      <c r="AA74" s="18"/>
      <c r="AB74" s="18"/>
      <c r="AC74" s="18"/>
      <c r="AD74" s="18"/>
      <c r="AE74" s="18"/>
      <c r="AF74" s="18"/>
      <c r="AG74" s="18"/>
      <c r="AH74" s="18"/>
      <c r="AI74" s="18"/>
      <c r="AJ74" s="18"/>
      <c r="AK74" s="18"/>
      <c r="AL74" s="18"/>
      <c r="AM74" s="18"/>
      <c r="AN74" s="18"/>
      <c r="AO74" s="18"/>
      <c r="AP74" s="18"/>
      <c r="AQ74" s="18"/>
      <c r="AR74" s="18"/>
      <c r="AS74" s="18"/>
      <c r="AT74" s="18"/>
      <c r="AU74" s="18"/>
      <c r="AV74" s="18"/>
      <c r="AW74" s="18"/>
    </row>
    <row r="75" spans="1:49" ht="15.6" customHeight="1">
      <c r="B75" s="5"/>
      <c r="C75" s="15" t="s">
        <v>3</v>
      </c>
      <c r="D75" s="16" t="s">
        <v>4</v>
      </c>
      <c r="E75" s="16" t="s">
        <v>5</v>
      </c>
      <c r="F75" s="17" t="s">
        <v>6</v>
      </c>
      <c r="G75" s="28" t="s">
        <v>7</v>
      </c>
      <c r="H75" s="18"/>
      <c r="I75" s="18"/>
      <c r="J75" s="18"/>
      <c r="K75" s="18"/>
      <c r="L75" s="18"/>
      <c r="M75" s="18"/>
      <c r="N75" s="18"/>
      <c r="O75" s="18"/>
      <c r="P75" s="18"/>
      <c r="Q75" s="18"/>
      <c r="R75" s="18"/>
      <c r="S75" s="18"/>
      <c r="T75" s="18"/>
      <c r="U75" s="18"/>
      <c r="V75" s="18"/>
      <c r="W75" s="18"/>
      <c r="X75" s="18"/>
      <c r="Y75" s="18"/>
      <c r="Z75" s="18"/>
      <c r="AA75" s="18"/>
      <c r="AB75" s="18"/>
      <c r="AC75" s="18"/>
      <c r="AD75" s="18"/>
      <c r="AE75" s="18"/>
      <c r="AF75" s="18"/>
      <c r="AG75" s="18"/>
      <c r="AH75" s="18"/>
      <c r="AI75" s="18"/>
      <c r="AJ75" s="18"/>
      <c r="AK75" s="18"/>
      <c r="AL75" s="18"/>
      <c r="AM75" s="18"/>
      <c r="AN75" s="18"/>
      <c r="AO75" s="18"/>
      <c r="AP75" s="18"/>
      <c r="AQ75" s="18"/>
      <c r="AR75" s="18"/>
      <c r="AS75" s="18"/>
      <c r="AT75" s="18"/>
      <c r="AU75" s="18"/>
      <c r="AV75" s="18"/>
      <c r="AW75" s="18"/>
    </row>
    <row r="76" spans="1:49" ht="15.6" customHeight="1">
      <c r="A76" s="9" t="s">
        <v>8</v>
      </c>
      <c r="B76" s="1" t="s">
        <v>9</v>
      </c>
      <c r="C76" s="89">
        <v>1241</v>
      </c>
      <c r="D76" s="29">
        <v>1309</v>
      </c>
      <c r="E76" s="29">
        <v>1359</v>
      </c>
      <c r="F76" s="30">
        <v>2211</v>
      </c>
      <c r="G76" s="31">
        <v>6120</v>
      </c>
      <c r="H76" s="18"/>
      <c r="I76" s="18"/>
      <c r="J76" s="18"/>
      <c r="K76" s="18"/>
      <c r="L76" s="18"/>
      <c r="M76" s="18"/>
      <c r="N76" s="18"/>
      <c r="O76" s="18"/>
      <c r="P76" s="18"/>
      <c r="Q76" s="18"/>
      <c r="R76" s="18"/>
      <c r="S76" s="18"/>
      <c r="T76" s="18"/>
      <c r="U76" s="18"/>
      <c r="V76" s="18"/>
      <c r="W76" s="18"/>
      <c r="X76" s="18"/>
      <c r="Y76" s="18"/>
      <c r="Z76" s="18"/>
      <c r="AA76" s="18"/>
      <c r="AB76" s="18"/>
      <c r="AC76" s="18"/>
      <c r="AD76" s="18"/>
      <c r="AE76" s="18"/>
      <c r="AF76" s="18"/>
      <c r="AG76" s="18"/>
      <c r="AH76" s="18"/>
      <c r="AI76" s="18"/>
      <c r="AJ76" s="18"/>
      <c r="AK76" s="18"/>
      <c r="AL76" s="18"/>
      <c r="AM76" s="18"/>
      <c r="AN76" s="18"/>
      <c r="AO76" s="18"/>
      <c r="AP76" s="18"/>
      <c r="AQ76" s="18"/>
      <c r="AR76" s="18"/>
      <c r="AS76" s="18"/>
      <c r="AT76" s="18"/>
      <c r="AU76" s="18"/>
      <c r="AV76" s="18"/>
      <c r="AW76" s="18"/>
    </row>
    <row r="77" spans="1:49" ht="15.6" customHeight="1">
      <c r="B77" s="4" t="s">
        <v>10</v>
      </c>
      <c r="C77" s="90">
        <v>323</v>
      </c>
      <c r="D77" s="32">
        <v>357</v>
      </c>
      <c r="E77" s="32">
        <v>382</v>
      </c>
      <c r="F77" s="33">
        <v>580</v>
      </c>
      <c r="G77" s="34">
        <v>1642</v>
      </c>
      <c r="H77" s="18"/>
      <c r="I77" s="18"/>
      <c r="J77" s="18"/>
      <c r="K77" s="18"/>
      <c r="L77" s="18"/>
      <c r="M77" s="18"/>
      <c r="N77" s="18"/>
      <c r="O77" s="18"/>
      <c r="P77" s="18"/>
      <c r="Q77" s="18"/>
      <c r="R77" s="18"/>
      <c r="S77" s="18"/>
      <c r="T77" s="18"/>
      <c r="U77" s="18"/>
      <c r="V77" s="18"/>
      <c r="W77" s="18"/>
      <c r="X77" s="18"/>
      <c r="Y77" s="18"/>
      <c r="Z77" s="18"/>
      <c r="AA77" s="18"/>
      <c r="AB77" s="18"/>
      <c r="AC77" s="18"/>
      <c r="AD77" s="18"/>
      <c r="AE77" s="18"/>
      <c r="AF77" s="18"/>
      <c r="AG77" s="18"/>
      <c r="AH77" s="18"/>
      <c r="AI77" s="18"/>
      <c r="AJ77" s="18"/>
      <c r="AK77" s="18"/>
      <c r="AL77" s="18"/>
      <c r="AM77" s="18"/>
      <c r="AN77" s="18"/>
      <c r="AO77" s="18"/>
      <c r="AP77" s="18"/>
      <c r="AQ77" s="18"/>
      <c r="AR77" s="18"/>
      <c r="AS77" s="18"/>
      <c r="AT77" s="18"/>
      <c r="AU77" s="18"/>
      <c r="AV77" s="18"/>
      <c r="AW77" s="18"/>
    </row>
    <row r="78" spans="1:49" s="70" customFormat="1" ht="15.6" customHeight="1">
      <c r="B78" s="72" t="s">
        <v>11</v>
      </c>
      <c r="C78" s="91">
        <v>-256</v>
      </c>
      <c r="D78" s="35">
        <v>-260</v>
      </c>
      <c r="E78" s="35">
        <v>-277</v>
      </c>
      <c r="F78" s="36">
        <v>-396</v>
      </c>
      <c r="G78" s="37">
        <v>-1189</v>
      </c>
      <c r="H78" s="71"/>
      <c r="I78" s="71"/>
      <c r="J78" s="71"/>
      <c r="K78" s="71"/>
      <c r="L78" s="71"/>
      <c r="M78" s="71"/>
      <c r="N78" s="71"/>
      <c r="O78" s="71"/>
      <c r="P78" s="71"/>
      <c r="Q78" s="71"/>
      <c r="R78" s="71"/>
      <c r="S78" s="71"/>
      <c r="T78" s="71"/>
      <c r="U78" s="71"/>
      <c r="V78" s="71"/>
      <c r="W78" s="71"/>
      <c r="X78" s="71"/>
      <c r="Y78" s="71"/>
      <c r="Z78" s="71"/>
      <c r="AA78" s="71"/>
      <c r="AB78" s="71"/>
      <c r="AC78" s="71"/>
      <c r="AD78" s="71"/>
      <c r="AE78" s="71"/>
      <c r="AF78" s="71"/>
      <c r="AG78" s="71"/>
      <c r="AH78" s="71"/>
      <c r="AI78" s="71"/>
      <c r="AJ78" s="71"/>
      <c r="AK78" s="71"/>
      <c r="AL78" s="71"/>
      <c r="AM78" s="71"/>
      <c r="AN78" s="71"/>
      <c r="AO78" s="71"/>
      <c r="AP78" s="71"/>
      <c r="AQ78" s="71"/>
      <c r="AR78" s="71"/>
      <c r="AS78" s="71"/>
      <c r="AT78" s="71"/>
      <c r="AU78" s="71"/>
      <c r="AV78" s="71"/>
      <c r="AW78" s="71"/>
    </row>
    <row r="79" spans="1:49" s="70" customFormat="1" ht="15.6" customHeight="1">
      <c r="B79" s="74" t="s">
        <v>12</v>
      </c>
      <c r="C79" s="38">
        <v>-10</v>
      </c>
      <c r="D79" s="39">
        <v>-11</v>
      </c>
      <c r="E79" s="39">
        <v>-12</v>
      </c>
      <c r="F79" s="40">
        <v>-18</v>
      </c>
      <c r="G79" s="41">
        <v>-51</v>
      </c>
      <c r="H79" s="71"/>
      <c r="I79" s="71"/>
      <c r="J79" s="71"/>
      <c r="K79" s="71"/>
      <c r="L79" s="71"/>
      <c r="M79" s="71"/>
      <c r="N79" s="71"/>
      <c r="O79" s="71"/>
      <c r="P79" s="71"/>
      <c r="Q79" s="71"/>
      <c r="R79" s="71"/>
      <c r="S79" s="71"/>
      <c r="T79" s="71"/>
      <c r="U79" s="71"/>
      <c r="V79" s="71"/>
      <c r="W79" s="71"/>
      <c r="X79" s="71"/>
      <c r="Y79" s="71"/>
      <c r="Z79" s="71"/>
      <c r="AA79" s="71"/>
      <c r="AB79" s="71"/>
      <c r="AC79" s="71"/>
      <c r="AD79" s="71"/>
      <c r="AE79" s="71"/>
      <c r="AF79" s="71"/>
      <c r="AG79" s="71"/>
      <c r="AH79" s="71"/>
      <c r="AI79" s="71"/>
      <c r="AJ79" s="71"/>
      <c r="AK79" s="71"/>
      <c r="AL79" s="71"/>
      <c r="AM79" s="71"/>
      <c r="AN79" s="71"/>
      <c r="AO79" s="71"/>
      <c r="AP79" s="71"/>
      <c r="AQ79" s="71"/>
      <c r="AR79" s="71"/>
      <c r="AS79" s="71"/>
      <c r="AT79" s="71"/>
      <c r="AU79" s="71"/>
      <c r="AV79" s="71"/>
      <c r="AW79" s="71"/>
    </row>
    <row r="80" spans="1:49" ht="15.6" customHeight="1">
      <c r="B80" s="1" t="s">
        <v>13</v>
      </c>
      <c r="C80" s="89">
        <v>1</v>
      </c>
      <c r="D80" s="29">
        <v>1</v>
      </c>
      <c r="E80" s="29">
        <v>0</v>
      </c>
      <c r="F80" s="30">
        <v>0</v>
      </c>
      <c r="G80" s="42">
        <v>3</v>
      </c>
      <c r="H80" s="18"/>
      <c r="I80" s="18"/>
      <c r="J80" s="18"/>
      <c r="K80" s="18"/>
      <c r="L80" s="18"/>
      <c r="M80" s="18"/>
      <c r="N80" s="18"/>
      <c r="O80" s="18"/>
      <c r="P80" s="18"/>
      <c r="Q80" s="18"/>
      <c r="R80" s="18"/>
      <c r="S80" s="18"/>
      <c r="T80" s="18"/>
      <c r="U80" s="18"/>
      <c r="V80" s="18"/>
      <c r="W80" s="18"/>
      <c r="X80" s="18"/>
      <c r="Y80" s="18"/>
      <c r="Z80" s="18"/>
      <c r="AA80" s="18"/>
      <c r="AB80" s="18"/>
      <c r="AC80" s="18"/>
      <c r="AD80" s="18"/>
      <c r="AE80" s="18"/>
      <c r="AF80" s="18"/>
      <c r="AG80" s="18"/>
      <c r="AH80" s="18"/>
      <c r="AI80" s="18"/>
      <c r="AJ80" s="18"/>
      <c r="AK80" s="18"/>
      <c r="AL80" s="18"/>
      <c r="AM80" s="18"/>
      <c r="AN80" s="18"/>
      <c r="AO80" s="18"/>
      <c r="AP80" s="18"/>
      <c r="AQ80" s="18"/>
      <c r="AR80" s="18"/>
      <c r="AS80" s="18"/>
      <c r="AT80" s="18"/>
      <c r="AU80" s="18"/>
      <c r="AV80" s="18"/>
      <c r="AW80" s="18"/>
    </row>
    <row r="81" spans="1:49" ht="15.6" customHeight="1">
      <c r="B81" s="4" t="s">
        <v>14</v>
      </c>
      <c r="C81" s="90">
        <v>86</v>
      </c>
      <c r="D81" s="32">
        <v>25</v>
      </c>
      <c r="E81" s="32">
        <v>92</v>
      </c>
      <c r="F81" s="33">
        <v>77</v>
      </c>
      <c r="G81" s="34">
        <v>280</v>
      </c>
      <c r="H81" s="18"/>
      <c r="I81" s="18"/>
      <c r="J81" s="18"/>
      <c r="K81" s="18"/>
      <c r="L81" s="18"/>
      <c r="M81" s="18"/>
      <c r="N81" s="18"/>
      <c r="O81" s="18"/>
      <c r="P81" s="18"/>
      <c r="Q81" s="18"/>
      <c r="R81" s="18"/>
      <c r="S81" s="18"/>
      <c r="T81" s="18"/>
      <c r="U81" s="18"/>
      <c r="V81" s="18"/>
      <c r="W81" s="18"/>
      <c r="X81" s="18"/>
      <c r="Y81" s="18"/>
      <c r="Z81" s="18"/>
      <c r="AA81" s="18"/>
      <c r="AB81" s="18"/>
      <c r="AC81" s="18"/>
      <c r="AD81" s="18"/>
      <c r="AE81" s="18"/>
      <c r="AF81" s="18"/>
      <c r="AG81" s="18"/>
      <c r="AH81" s="18"/>
      <c r="AI81" s="18"/>
      <c r="AJ81" s="18"/>
      <c r="AK81" s="18"/>
      <c r="AL81" s="18"/>
      <c r="AM81" s="18"/>
      <c r="AN81" s="18"/>
      <c r="AO81" s="18"/>
      <c r="AP81" s="18"/>
      <c r="AQ81" s="18"/>
      <c r="AR81" s="18"/>
      <c r="AS81" s="18"/>
      <c r="AT81" s="18"/>
      <c r="AU81" s="18"/>
      <c r="AV81" s="18"/>
      <c r="AW81" s="18"/>
    </row>
    <row r="82" spans="1:49" ht="15.6" customHeight="1">
      <c r="B82" s="2" t="s">
        <v>15</v>
      </c>
      <c r="C82" s="92">
        <v>69</v>
      </c>
      <c r="D82" s="43">
        <v>13</v>
      </c>
      <c r="E82" s="43">
        <v>272</v>
      </c>
      <c r="F82" s="44">
        <v>98</v>
      </c>
      <c r="G82" s="45">
        <v>452</v>
      </c>
      <c r="H82" s="5"/>
      <c r="I82" s="5"/>
      <c r="J82" s="5"/>
      <c r="K82" s="5"/>
      <c r="L82" s="5"/>
      <c r="M82" s="5"/>
      <c r="N82" s="5"/>
      <c r="O82" s="5"/>
      <c r="P82" s="5"/>
      <c r="Q82" s="5"/>
      <c r="R82" s="5"/>
      <c r="S82" s="5"/>
      <c r="T82" s="5"/>
      <c r="U82" s="5"/>
      <c r="V82" s="5"/>
      <c r="W82" s="5"/>
      <c r="X82" s="5"/>
      <c r="Y82" s="5"/>
      <c r="Z82" s="5"/>
      <c r="AA82" s="5"/>
      <c r="AB82" s="5"/>
      <c r="AC82" s="5"/>
      <c r="AD82" s="5"/>
      <c r="AE82" s="5"/>
      <c r="AF82" s="5"/>
      <c r="AG82" s="5"/>
      <c r="AH82" s="5"/>
      <c r="AI82" s="5"/>
      <c r="AJ82" s="5"/>
      <c r="AK82" s="5"/>
      <c r="AL82" s="5"/>
      <c r="AM82" s="5"/>
      <c r="AN82" s="5"/>
      <c r="AO82" s="5"/>
      <c r="AP82" s="5"/>
      <c r="AQ82" s="5"/>
      <c r="AR82" s="5"/>
      <c r="AS82" s="5"/>
      <c r="AT82" s="5"/>
      <c r="AU82" s="5"/>
      <c r="AV82" s="5"/>
      <c r="AW82" s="5"/>
    </row>
    <row r="83" spans="1:49" ht="15.6" customHeight="1">
      <c r="A83" s="9" t="s">
        <v>16</v>
      </c>
      <c r="B83" s="225" t="s">
        <v>32</v>
      </c>
      <c r="C83" s="93">
        <v>367</v>
      </c>
      <c r="D83" s="46">
        <v>98</v>
      </c>
      <c r="E83" s="46">
        <v>104</v>
      </c>
      <c r="F83" s="47">
        <v>327</v>
      </c>
      <c r="G83" s="48">
        <v>896</v>
      </c>
      <c r="H83" s="5"/>
      <c r="I83" s="5"/>
      <c r="J83" s="5"/>
      <c r="K83" s="5"/>
      <c r="L83" s="5"/>
      <c r="M83" s="5"/>
      <c r="N83" s="5"/>
      <c r="O83" s="5"/>
      <c r="P83" s="5"/>
      <c r="Q83" s="5"/>
      <c r="R83" s="5"/>
      <c r="S83" s="5"/>
      <c r="T83" s="5"/>
      <c r="U83" s="5"/>
      <c r="V83" s="5"/>
      <c r="W83" s="5"/>
      <c r="X83" s="5"/>
      <c r="Y83" s="5"/>
      <c r="Z83" s="5"/>
      <c r="AA83" s="5"/>
      <c r="AB83" s="5"/>
      <c r="AC83" s="5"/>
      <c r="AD83" s="5"/>
      <c r="AE83" s="5"/>
      <c r="AF83" s="5"/>
      <c r="AG83" s="5"/>
      <c r="AH83" s="5"/>
      <c r="AI83" s="5"/>
      <c r="AJ83" s="5"/>
      <c r="AK83" s="5"/>
      <c r="AL83" s="5"/>
      <c r="AM83" s="5"/>
      <c r="AN83" s="5"/>
      <c r="AO83" s="5"/>
      <c r="AP83" s="5"/>
      <c r="AQ83" s="5"/>
      <c r="AR83" s="5"/>
      <c r="AS83" s="5"/>
      <c r="AT83" s="5"/>
      <c r="AU83" s="5"/>
      <c r="AV83" s="5"/>
      <c r="AW83" s="5"/>
    </row>
    <row r="84" spans="1:49" ht="15.6" customHeight="1">
      <c r="A84" s="9" t="s">
        <v>18</v>
      </c>
      <c r="B84" s="5" t="s">
        <v>19</v>
      </c>
      <c r="C84" s="94">
        <v>813</v>
      </c>
      <c r="D84" s="49">
        <v>801</v>
      </c>
      <c r="E84" s="49">
        <v>926</v>
      </c>
      <c r="F84" s="50">
        <v>1075</v>
      </c>
      <c r="G84" s="31">
        <v>1075</v>
      </c>
      <c r="H84" s="5"/>
      <c r="I84" s="5"/>
      <c r="J84" s="5"/>
      <c r="K84" s="5"/>
      <c r="L84" s="5"/>
      <c r="M84" s="5"/>
      <c r="N84" s="5"/>
      <c r="O84" s="5"/>
      <c r="P84" s="5"/>
      <c r="Q84" s="5"/>
      <c r="R84" s="5"/>
      <c r="S84" s="5"/>
      <c r="T84" s="5"/>
      <c r="U84" s="5"/>
      <c r="V84" s="5"/>
      <c r="W84" s="5"/>
      <c r="X84" s="5"/>
      <c r="Y84" s="5"/>
      <c r="Z84" s="5"/>
      <c r="AA84" s="5"/>
      <c r="AB84" s="5"/>
      <c r="AC84" s="5"/>
      <c r="AD84" s="5"/>
      <c r="AE84" s="5"/>
      <c r="AF84" s="5"/>
      <c r="AG84" s="5"/>
      <c r="AH84" s="5"/>
      <c r="AI84" s="5"/>
      <c r="AJ84" s="5"/>
      <c r="AK84" s="5"/>
      <c r="AL84" s="5"/>
      <c r="AM84" s="5"/>
      <c r="AN84" s="5"/>
      <c r="AO84" s="5"/>
      <c r="AP84" s="5"/>
      <c r="AQ84" s="5"/>
      <c r="AR84" s="5"/>
      <c r="AS84" s="5"/>
      <c r="AT84" s="5"/>
      <c r="AU84" s="5"/>
      <c r="AV84" s="5"/>
      <c r="AW84" s="5"/>
    </row>
    <row r="85" spans="1:49" ht="15.6" customHeight="1">
      <c r="B85" s="4" t="s">
        <v>20</v>
      </c>
      <c r="C85" s="95">
        <v>961</v>
      </c>
      <c r="D85" s="51">
        <v>989</v>
      </c>
      <c r="E85" s="51">
        <v>1993</v>
      </c>
      <c r="F85" s="52">
        <v>2122</v>
      </c>
      <c r="G85" s="34">
        <v>2122</v>
      </c>
      <c r="H85" s="5"/>
      <c r="I85" s="5"/>
      <c r="J85" s="5"/>
      <c r="K85" s="5"/>
      <c r="L85" s="5"/>
      <c r="M85" s="5"/>
      <c r="N85" s="5"/>
      <c r="O85" s="5"/>
      <c r="P85" s="5"/>
      <c r="Q85" s="5"/>
      <c r="R85" s="5"/>
      <c r="S85" s="5"/>
      <c r="T85" s="5"/>
      <c r="U85" s="5"/>
      <c r="V85" s="5"/>
      <c r="W85" s="5"/>
      <c r="X85" s="5"/>
      <c r="Y85" s="5"/>
      <c r="Z85" s="5"/>
      <c r="AA85" s="5"/>
      <c r="AB85" s="5"/>
      <c r="AC85" s="5"/>
      <c r="AD85" s="5"/>
      <c r="AE85" s="5"/>
      <c r="AF85" s="5"/>
      <c r="AG85" s="5"/>
      <c r="AH85" s="5"/>
      <c r="AI85" s="5"/>
      <c r="AJ85" s="5"/>
      <c r="AK85" s="5"/>
      <c r="AL85" s="5"/>
      <c r="AM85" s="5"/>
      <c r="AN85" s="5"/>
      <c r="AO85" s="5"/>
      <c r="AP85" s="5"/>
      <c r="AQ85" s="5"/>
      <c r="AR85" s="5"/>
      <c r="AS85" s="5"/>
      <c r="AT85" s="5"/>
      <c r="AU85" s="5"/>
      <c r="AV85" s="5"/>
      <c r="AW85" s="5"/>
    </row>
    <row r="86" spans="1:49" ht="15.6" customHeight="1">
      <c r="B86" s="26" t="s">
        <v>21</v>
      </c>
      <c r="C86" s="53">
        <v>5362</v>
      </c>
      <c r="D86" s="54">
        <v>4917</v>
      </c>
      <c r="E86" s="54">
        <v>4843</v>
      </c>
      <c r="F86" s="55">
        <v>4841</v>
      </c>
      <c r="G86" s="37">
        <v>4841</v>
      </c>
      <c r="H86" s="5"/>
      <c r="I86" s="5"/>
      <c r="J86" s="5"/>
      <c r="K86" s="5"/>
      <c r="L86" s="5"/>
      <c r="M86" s="5"/>
      <c r="N86" s="5"/>
      <c r="O86" s="5"/>
      <c r="P86" s="5"/>
      <c r="Q86" s="5"/>
      <c r="R86" s="5"/>
      <c r="S86" s="5"/>
      <c r="T86" s="5"/>
      <c r="U86" s="5"/>
      <c r="V86" s="5"/>
      <c r="W86" s="5"/>
      <c r="X86" s="5"/>
      <c r="Y86" s="5"/>
      <c r="Z86" s="5"/>
      <c r="AA86" s="5"/>
      <c r="AB86" s="5"/>
      <c r="AC86" s="5"/>
      <c r="AD86" s="5"/>
      <c r="AE86" s="5"/>
      <c r="AF86" s="5"/>
      <c r="AG86" s="5"/>
      <c r="AH86" s="5"/>
      <c r="AI86" s="5"/>
      <c r="AJ86" s="5"/>
      <c r="AK86" s="5"/>
      <c r="AL86" s="5"/>
      <c r="AM86" s="5"/>
      <c r="AN86" s="5"/>
      <c r="AO86" s="5"/>
      <c r="AP86" s="5"/>
      <c r="AQ86" s="5"/>
      <c r="AR86" s="5"/>
      <c r="AS86" s="5"/>
      <c r="AT86" s="5"/>
      <c r="AU86" s="5"/>
      <c r="AV86" s="5"/>
      <c r="AW86" s="5"/>
    </row>
    <row r="87" spans="1:49" ht="15.6" customHeight="1">
      <c r="B87" s="4" t="s">
        <v>22</v>
      </c>
      <c r="C87" s="56">
        <v>1717</v>
      </c>
      <c r="D87" s="57">
        <v>1779</v>
      </c>
      <c r="E87" s="57">
        <v>4227</v>
      </c>
      <c r="F87" s="58">
        <v>4798</v>
      </c>
      <c r="G87" s="41">
        <v>4798</v>
      </c>
      <c r="H87" s="5"/>
      <c r="I87" s="5"/>
      <c r="J87" s="5"/>
      <c r="K87" s="5"/>
      <c r="L87" s="5"/>
      <c r="M87" s="5"/>
      <c r="N87" s="5"/>
      <c r="O87" s="5"/>
      <c r="P87" s="5"/>
      <c r="Q87" s="5"/>
      <c r="R87" s="5"/>
      <c r="S87" s="5"/>
      <c r="T87" s="5"/>
      <c r="U87" s="5"/>
      <c r="V87" s="5"/>
      <c r="W87" s="5"/>
      <c r="X87" s="5"/>
      <c r="Y87" s="5"/>
      <c r="Z87" s="5"/>
      <c r="AA87" s="5"/>
      <c r="AB87" s="5"/>
      <c r="AC87" s="5"/>
      <c r="AD87" s="5"/>
      <c r="AE87" s="5"/>
      <c r="AF87" s="5"/>
      <c r="AG87" s="5"/>
      <c r="AH87" s="5"/>
      <c r="AI87" s="5"/>
      <c r="AJ87" s="5"/>
      <c r="AK87" s="5"/>
      <c r="AL87" s="5"/>
      <c r="AM87" s="5"/>
      <c r="AN87" s="5"/>
      <c r="AO87" s="5"/>
      <c r="AP87" s="5"/>
      <c r="AQ87" s="5"/>
      <c r="AR87" s="5"/>
      <c r="AS87" s="5"/>
      <c r="AT87" s="5"/>
      <c r="AU87" s="5"/>
      <c r="AV87" s="5"/>
      <c r="AW87" s="5"/>
    </row>
    <row r="88" spans="1:49" ht="15.6" customHeight="1">
      <c r="B88" s="5" t="s">
        <v>23</v>
      </c>
      <c r="C88" s="53">
        <v>11483</v>
      </c>
      <c r="D88" s="49">
        <v>11116</v>
      </c>
      <c r="E88" s="49">
        <v>14542</v>
      </c>
      <c r="F88" s="50">
        <v>15204</v>
      </c>
      <c r="G88" s="42">
        <v>15204</v>
      </c>
      <c r="H88" s="5"/>
      <c r="I88" s="5"/>
      <c r="J88" s="5"/>
      <c r="K88" s="5"/>
      <c r="L88" s="5"/>
      <c r="M88" s="5"/>
      <c r="N88" s="5"/>
      <c r="O88" s="5"/>
      <c r="P88" s="5"/>
      <c r="Q88" s="5"/>
      <c r="R88" s="5"/>
      <c r="S88" s="5"/>
      <c r="T88" s="5"/>
      <c r="U88" s="5"/>
      <c r="V88" s="5"/>
      <c r="W88" s="5"/>
      <c r="X88" s="5"/>
      <c r="Y88" s="5"/>
      <c r="Z88" s="5"/>
      <c r="AA88" s="5"/>
      <c r="AB88" s="5"/>
      <c r="AC88" s="5"/>
      <c r="AD88" s="5"/>
      <c r="AE88" s="5"/>
      <c r="AF88" s="5"/>
      <c r="AG88" s="5"/>
      <c r="AH88" s="5"/>
      <c r="AI88" s="5"/>
      <c r="AJ88" s="5"/>
      <c r="AK88" s="5"/>
      <c r="AL88" s="5"/>
      <c r="AM88" s="5"/>
      <c r="AN88" s="5"/>
      <c r="AO88" s="5"/>
      <c r="AP88" s="5"/>
      <c r="AQ88" s="5"/>
      <c r="AR88" s="5"/>
      <c r="AS88" s="5"/>
      <c r="AT88" s="5"/>
      <c r="AU88" s="5"/>
      <c r="AV88" s="5"/>
      <c r="AW88" s="5"/>
    </row>
    <row r="89" spans="1:49" ht="15.6" customHeight="1">
      <c r="B89" s="23" t="s">
        <v>24</v>
      </c>
      <c r="C89" s="96">
        <v>288</v>
      </c>
      <c r="D89" s="59">
        <v>287</v>
      </c>
      <c r="E89" s="59">
        <v>487</v>
      </c>
      <c r="F89" s="60">
        <v>532</v>
      </c>
      <c r="G89" s="61">
        <v>532</v>
      </c>
      <c r="H89" s="18"/>
      <c r="I89" s="18"/>
      <c r="J89" s="18"/>
      <c r="K89" s="18"/>
      <c r="L89" s="18"/>
      <c r="M89" s="18"/>
      <c r="N89" s="18"/>
      <c r="O89" s="18"/>
      <c r="P89" s="18"/>
      <c r="Q89" s="18"/>
      <c r="R89" s="18"/>
      <c r="S89" s="18"/>
      <c r="T89" s="18"/>
      <c r="U89" s="18"/>
      <c r="V89" s="18"/>
      <c r="W89" s="18"/>
      <c r="X89" s="18"/>
      <c r="Y89" s="18"/>
      <c r="Z89" s="18"/>
      <c r="AA89" s="18"/>
      <c r="AB89" s="18"/>
      <c r="AC89" s="18"/>
      <c r="AD89" s="18"/>
      <c r="AE89" s="18"/>
      <c r="AF89" s="18"/>
      <c r="AG89" s="18"/>
      <c r="AH89" s="18"/>
      <c r="AI89" s="18"/>
      <c r="AJ89" s="18"/>
      <c r="AK89" s="18"/>
      <c r="AL89" s="18"/>
      <c r="AM89" s="18"/>
      <c r="AN89" s="18"/>
      <c r="AO89" s="18"/>
      <c r="AP89" s="18"/>
      <c r="AQ89" s="18"/>
      <c r="AR89" s="18"/>
      <c r="AS89" s="18"/>
      <c r="AT89" s="18"/>
      <c r="AU89" s="18"/>
      <c r="AV89" s="18"/>
      <c r="AW89" s="18"/>
    </row>
    <row r="90" spans="1:49" ht="15.6" customHeight="1">
      <c r="B90" s="5"/>
      <c r="C90" s="18"/>
      <c r="D90" s="18"/>
      <c r="E90" s="18"/>
      <c r="F90" s="18"/>
      <c r="G90" s="5"/>
      <c r="H90" s="5"/>
      <c r="I90" s="5"/>
      <c r="J90" s="5"/>
      <c r="K90" s="5"/>
      <c r="L90" s="5"/>
      <c r="M90" s="5"/>
      <c r="N90" s="5"/>
      <c r="O90" s="5"/>
      <c r="P90" s="5"/>
      <c r="Q90" s="5"/>
      <c r="R90" s="5"/>
      <c r="S90" s="5"/>
      <c r="T90" s="5"/>
      <c r="U90" s="5"/>
      <c r="V90" s="5"/>
      <c r="W90" s="5"/>
      <c r="X90" s="5"/>
      <c r="Y90" s="5"/>
      <c r="Z90" s="5"/>
      <c r="AA90" s="5"/>
      <c r="AB90" s="5"/>
      <c r="AC90" s="5"/>
      <c r="AD90" s="5"/>
      <c r="AE90" s="5"/>
      <c r="AF90" s="5"/>
      <c r="AG90" s="5"/>
      <c r="AH90" s="5"/>
      <c r="AI90" s="5"/>
      <c r="AJ90" s="5"/>
      <c r="AK90" s="5"/>
      <c r="AL90" s="5"/>
      <c r="AM90" s="5"/>
      <c r="AN90" s="5"/>
      <c r="AO90" s="5"/>
      <c r="AP90" s="5"/>
      <c r="AQ90" s="5"/>
      <c r="AR90" s="5"/>
      <c r="AS90" s="5"/>
      <c r="AT90" s="5"/>
      <c r="AU90" s="5"/>
      <c r="AV90" s="5"/>
      <c r="AW90" s="5"/>
    </row>
    <row r="91" spans="1:49" ht="15.6" customHeight="1">
      <c r="B91" s="69"/>
      <c r="C91" s="283" t="s">
        <v>34</v>
      </c>
      <c r="D91" s="284"/>
      <c r="E91" s="284"/>
      <c r="F91" s="284"/>
      <c r="G91" s="284"/>
      <c r="H91" s="284"/>
      <c r="I91" s="284"/>
      <c r="J91" s="284"/>
      <c r="K91" s="284"/>
      <c r="L91" s="284"/>
      <c r="M91" s="284"/>
      <c r="N91" s="284"/>
      <c r="O91" s="285"/>
      <c r="P91" s="24"/>
      <c r="Q91" s="24"/>
      <c r="R91" s="5"/>
      <c r="S91" s="5"/>
      <c r="T91" s="5"/>
      <c r="U91" s="5"/>
      <c r="V91" s="5"/>
      <c r="W91" s="5"/>
      <c r="X91" s="5"/>
      <c r="Y91" s="5"/>
      <c r="Z91" s="5"/>
      <c r="AA91" s="5"/>
      <c r="AB91" s="5"/>
      <c r="AC91" s="5"/>
      <c r="AD91" s="5"/>
      <c r="AE91" s="5"/>
      <c r="AF91" s="5"/>
      <c r="AG91" s="5"/>
      <c r="AH91" s="5"/>
      <c r="AI91" s="5"/>
      <c r="AJ91" s="5"/>
      <c r="AK91" s="5"/>
      <c r="AL91" s="5"/>
      <c r="AM91" s="5"/>
      <c r="AN91" s="5"/>
      <c r="AO91" s="5"/>
      <c r="AP91" s="5"/>
      <c r="AQ91" s="5"/>
      <c r="AR91" s="5"/>
      <c r="AS91" s="5"/>
      <c r="AT91" s="5"/>
      <c r="AU91" s="5"/>
      <c r="AV91" s="5"/>
      <c r="AW91" s="5"/>
    </row>
    <row r="92" spans="1:49" ht="15.6" customHeight="1">
      <c r="B92" s="69"/>
      <c r="C92" s="13"/>
      <c r="D92" s="14"/>
      <c r="E92" s="14"/>
      <c r="F92" s="14"/>
      <c r="G92" s="27"/>
      <c r="H92" s="286" t="s">
        <v>35</v>
      </c>
      <c r="I92" s="287"/>
      <c r="J92" s="287"/>
      <c r="K92" s="288"/>
      <c r="L92" s="27"/>
      <c r="M92" s="289" t="s">
        <v>36</v>
      </c>
      <c r="N92" s="287"/>
      <c r="O92" s="287"/>
      <c r="P92" s="288"/>
      <c r="Q92" s="27"/>
      <c r="R92" s="5"/>
      <c r="S92" s="5"/>
      <c r="T92" s="5"/>
      <c r="U92" s="5"/>
      <c r="V92" s="5"/>
      <c r="W92" s="5"/>
      <c r="X92" s="5"/>
      <c r="Y92" s="5"/>
      <c r="Z92" s="5"/>
      <c r="AA92" s="5"/>
      <c r="AB92" s="5"/>
      <c r="AC92" s="5"/>
      <c r="AD92" s="5"/>
      <c r="AE92" s="5"/>
      <c r="AF92" s="5"/>
      <c r="AG92" s="5"/>
      <c r="AH92" s="5"/>
      <c r="AI92" s="5"/>
      <c r="AJ92" s="5"/>
      <c r="AK92" s="5"/>
      <c r="AL92" s="5"/>
      <c r="AM92" s="5"/>
      <c r="AN92" s="5"/>
      <c r="AO92" s="5"/>
      <c r="AP92" s="5"/>
      <c r="AQ92" s="5"/>
      <c r="AR92" s="5"/>
      <c r="AS92" s="5"/>
      <c r="AT92" s="5"/>
      <c r="AU92" s="5"/>
      <c r="AV92" s="5"/>
      <c r="AW92" s="5"/>
    </row>
    <row r="93" spans="1:49" ht="15.6" customHeight="1">
      <c r="B93" s="5"/>
      <c r="C93" s="15" t="s">
        <v>3</v>
      </c>
      <c r="D93" s="16" t="s">
        <v>4</v>
      </c>
      <c r="E93" s="16" t="s">
        <v>5</v>
      </c>
      <c r="F93" s="16" t="s">
        <v>6</v>
      </c>
      <c r="G93" s="28" t="s">
        <v>7</v>
      </c>
      <c r="H93" s="19" t="s">
        <v>3</v>
      </c>
      <c r="I93" s="20" t="s">
        <v>4</v>
      </c>
      <c r="J93" s="20" t="s">
        <v>5</v>
      </c>
      <c r="K93" s="20" t="s">
        <v>6</v>
      </c>
      <c r="L93" s="28" t="s">
        <v>7</v>
      </c>
      <c r="M93" s="19" t="s">
        <v>3</v>
      </c>
      <c r="N93" s="20" t="s">
        <v>4</v>
      </c>
      <c r="O93" s="20" t="s">
        <v>5</v>
      </c>
      <c r="P93" s="21" t="s">
        <v>6</v>
      </c>
      <c r="Q93" s="28" t="s">
        <v>7</v>
      </c>
      <c r="R93" s="5"/>
      <c r="S93" s="5"/>
      <c r="T93" s="5"/>
      <c r="U93" s="5"/>
      <c r="V93" s="5"/>
      <c r="W93" s="5"/>
      <c r="X93" s="5"/>
      <c r="Y93" s="5"/>
      <c r="Z93" s="5"/>
      <c r="AA93" s="5"/>
      <c r="AB93" s="5"/>
      <c r="AC93" s="5"/>
      <c r="AD93" s="5"/>
      <c r="AE93" s="5"/>
      <c r="AF93" s="5"/>
      <c r="AG93" s="5"/>
      <c r="AH93" s="5"/>
      <c r="AI93" s="5"/>
      <c r="AJ93" s="5"/>
      <c r="AK93" s="5"/>
      <c r="AL93" s="5"/>
      <c r="AM93" s="5"/>
      <c r="AN93" s="5"/>
      <c r="AO93" s="5"/>
      <c r="AP93" s="5"/>
      <c r="AQ93" s="5"/>
      <c r="AR93" s="5"/>
      <c r="AS93" s="5"/>
      <c r="AT93" s="5"/>
      <c r="AU93" s="5"/>
      <c r="AV93" s="5"/>
      <c r="AW93" s="5"/>
    </row>
    <row r="94" spans="1:49" ht="15.6" customHeight="1">
      <c r="A94" s="9" t="s">
        <v>8</v>
      </c>
      <c r="B94" s="1" t="s">
        <v>9</v>
      </c>
      <c r="C94" s="29">
        <v>2573</v>
      </c>
      <c r="D94" s="29">
        <v>2410</v>
      </c>
      <c r="E94" s="29">
        <v>2561</v>
      </c>
      <c r="F94" s="30">
        <v>2623</v>
      </c>
      <c r="G94" s="31">
        <v>10167</v>
      </c>
      <c r="H94" s="29">
        <v>2213</v>
      </c>
      <c r="I94" s="29">
        <v>2036</v>
      </c>
      <c r="J94" s="29">
        <v>2153</v>
      </c>
      <c r="K94" s="62">
        <v>2221</v>
      </c>
      <c r="L94" s="31">
        <v>8623</v>
      </c>
      <c r="M94" s="29">
        <v>361</v>
      </c>
      <c r="N94" s="29">
        <v>375</v>
      </c>
      <c r="O94" s="29">
        <v>409</v>
      </c>
      <c r="P94" s="50">
        <v>402</v>
      </c>
      <c r="Q94" s="31">
        <v>1546</v>
      </c>
      <c r="R94" s="5"/>
      <c r="S94" s="5"/>
      <c r="T94" s="5"/>
      <c r="U94" s="5"/>
      <c r="V94" s="5"/>
      <c r="W94" s="5"/>
      <c r="X94" s="5"/>
      <c r="Y94" s="5"/>
      <c r="Z94" s="5"/>
      <c r="AA94" s="5"/>
      <c r="AB94" s="5"/>
      <c r="AC94" s="5"/>
      <c r="AD94" s="5"/>
      <c r="AE94" s="5"/>
      <c r="AF94" s="5"/>
      <c r="AG94" s="5"/>
      <c r="AH94" s="5"/>
      <c r="AI94" s="5"/>
      <c r="AJ94" s="5"/>
      <c r="AK94" s="5"/>
      <c r="AL94" s="5"/>
      <c r="AM94" s="5"/>
      <c r="AN94" s="5"/>
      <c r="AO94" s="5"/>
      <c r="AP94" s="5"/>
      <c r="AQ94" s="5"/>
      <c r="AR94" s="5"/>
      <c r="AS94" s="5"/>
      <c r="AT94" s="5"/>
      <c r="AU94" s="5"/>
      <c r="AV94" s="5"/>
      <c r="AW94" s="5"/>
    </row>
    <row r="95" spans="1:49" ht="15.6" customHeight="1">
      <c r="B95" s="4" t="s">
        <v>10</v>
      </c>
      <c r="C95" s="32">
        <v>548</v>
      </c>
      <c r="D95" s="32">
        <v>574</v>
      </c>
      <c r="E95" s="32">
        <v>629</v>
      </c>
      <c r="F95" s="33">
        <v>611</v>
      </c>
      <c r="G95" s="34">
        <v>2362</v>
      </c>
      <c r="H95" s="32">
        <v>418</v>
      </c>
      <c r="I95" s="32">
        <v>431</v>
      </c>
      <c r="J95" s="32">
        <v>478</v>
      </c>
      <c r="K95" s="63">
        <v>450</v>
      </c>
      <c r="L95" s="34">
        <v>1777</v>
      </c>
      <c r="M95" s="32">
        <v>131</v>
      </c>
      <c r="N95" s="32">
        <v>143</v>
      </c>
      <c r="O95" s="32">
        <v>153</v>
      </c>
      <c r="P95" s="52">
        <v>161</v>
      </c>
      <c r="Q95" s="34">
        <v>588</v>
      </c>
      <c r="R95" s="5"/>
      <c r="S95" s="5"/>
      <c r="T95" s="5"/>
      <c r="U95" s="5"/>
      <c r="V95" s="5"/>
      <c r="W95" s="5"/>
      <c r="X95" s="5"/>
      <c r="Y95" s="5"/>
      <c r="Z95" s="5"/>
      <c r="AA95" s="5"/>
      <c r="AB95" s="5"/>
      <c r="AC95" s="5"/>
      <c r="AD95" s="5"/>
      <c r="AE95" s="5"/>
      <c r="AF95" s="5"/>
      <c r="AG95" s="5"/>
      <c r="AH95" s="5"/>
      <c r="AI95" s="5"/>
      <c r="AJ95" s="5"/>
      <c r="AK95" s="5"/>
      <c r="AL95" s="5"/>
      <c r="AM95" s="5"/>
      <c r="AN95" s="5"/>
      <c r="AO95" s="5"/>
      <c r="AP95" s="5"/>
      <c r="AQ95" s="5"/>
      <c r="AR95" s="5"/>
      <c r="AS95" s="5"/>
      <c r="AT95" s="5"/>
      <c r="AU95" s="5"/>
      <c r="AV95" s="5"/>
      <c r="AW95" s="5"/>
    </row>
    <row r="96" spans="1:49" s="70" customFormat="1" ht="15.6" customHeight="1">
      <c r="B96" s="72" t="s">
        <v>11</v>
      </c>
      <c r="C96" s="35">
        <v>-534</v>
      </c>
      <c r="D96" s="35">
        <v>-550</v>
      </c>
      <c r="E96" s="35">
        <v>-569</v>
      </c>
      <c r="F96" s="35">
        <v>-569</v>
      </c>
      <c r="G96" s="37">
        <v>-2223</v>
      </c>
      <c r="H96" s="35">
        <v>-397</v>
      </c>
      <c r="I96" s="35">
        <v>-410</v>
      </c>
      <c r="J96" s="35">
        <v>-427</v>
      </c>
      <c r="K96" s="35">
        <v>-412</v>
      </c>
      <c r="L96" s="37">
        <v>-1646</v>
      </c>
      <c r="M96" s="35">
        <v>-139</v>
      </c>
      <c r="N96" s="35">
        <v>-142</v>
      </c>
      <c r="O96" s="35">
        <v>-144</v>
      </c>
      <c r="P96" s="35">
        <v>-156</v>
      </c>
      <c r="Q96" s="37">
        <v>-580</v>
      </c>
      <c r="R96" s="75"/>
      <c r="S96" s="75"/>
      <c r="T96" s="75"/>
      <c r="U96" s="75"/>
      <c r="V96" s="75"/>
      <c r="W96" s="75"/>
      <c r="X96" s="75"/>
      <c r="Y96" s="75"/>
      <c r="Z96" s="75"/>
      <c r="AA96" s="75"/>
      <c r="AB96" s="75"/>
      <c r="AC96" s="75"/>
      <c r="AD96" s="75"/>
      <c r="AE96" s="75"/>
      <c r="AF96" s="75"/>
      <c r="AG96" s="75"/>
      <c r="AH96" s="75"/>
      <c r="AI96" s="75"/>
      <c r="AJ96" s="75"/>
      <c r="AK96" s="75"/>
      <c r="AL96" s="75"/>
      <c r="AM96" s="75"/>
      <c r="AN96" s="75"/>
      <c r="AO96" s="75"/>
      <c r="AP96" s="75"/>
      <c r="AQ96" s="75"/>
      <c r="AR96" s="75"/>
      <c r="AS96" s="75"/>
      <c r="AT96" s="75"/>
      <c r="AU96" s="75"/>
      <c r="AV96" s="75"/>
      <c r="AW96" s="75"/>
    </row>
    <row r="97" spans="1:49" s="70" customFormat="1" ht="15.6" customHeight="1">
      <c r="B97" s="74" t="s">
        <v>12</v>
      </c>
      <c r="C97" s="39">
        <v>-20</v>
      </c>
      <c r="D97" s="39">
        <v>-18</v>
      </c>
      <c r="E97" s="39">
        <v>-19</v>
      </c>
      <c r="F97" s="39">
        <v>-19</v>
      </c>
      <c r="G97" s="41">
        <v>-76</v>
      </c>
      <c r="H97" s="39">
        <v>-18</v>
      </c>
      <c r="I97" s="39">
        <v>-17</v>
      </c>
      <c r="J97" s="39">
        <v>-18</v>
      </c>
      <c r="K97" s="39">
        <v>-17</v>
      </c>
      <c r="L97" s="41">
        <v>-71</v>
      </c>
      <c r="M97" s="39">
        <v>-2</v>
      </c>
      <c r="N97" s="39">
        <v>-1</v>
      </c>
      <c r="O97" s="39">
        <v>-1</v>
      </c>
      <c r="P97" s="39">
        <v>-2</v>
      </c>
      <c r="Q97" s="41">
        <v>-5</v>
      </c>
      <c r="R97" s="75"/>
      <c r="S97" s="75"/>
      <c r="T97" s="75"/>
      <c r="U97" s="75"/>
      <c r="V97" s="75"/>
      <c r="W97" s="75"/>
      <c r="X97" s="75"/>
      <c r="Y97" s="75"/>
      <c r="Z97" s="75"/>
      <c r="AA97" s="75"/>
      <c r="AB97" s="75"/>
      <c r="AC97" s="75"/>
      <c r="AD97" s="75"/>
      <c r="AE97" s="75"/>
      <c r="AF97" s="75"/>
      <c r="AG97" s="75"/>
      <c r="AH97" s="75"/>
      <c r="AI97" s="75"/>
      <c r="AJ97" s="75"/>
      <c r="AK97" s="75"/>
      <c r="AL97" s="75"/>
      <c r="AM97" s="75"/>
      <c r="AN97" s="75"/>
      <c r="AO97" s="75"/>
      <c r="AP97" s="75"/>
      <c r="AQ97" s="75"/>
      <c r="AR97" s="75"/>
      <c r="AS97" s="75"/>
      <c r="AT97" s="75"/>
      <c r="AU97" s="75"/>
      <c r="AV97" s="75"/>
      <c r="AW97" s="75"/>
    </row>
    <row r="98" spans="1:49" ht="15.6" customHeight="1">
      <c r="B98" s="1" t="s">
        <v>13</v>
      </c>
      <c r="C98" s="29">
        <v>1</v>
      </c>
      <c r="D98" s="29">
        <v>0</v>
      </c>
      <c r="E98" s="29">
        <v>1</v>
      </c>
      <c r="F98" s="30">
        <v>1</v>
      </c>
      <c r="G98" s="42">
        <v>2</v>
      </c>
      <c r="H98" s="29">
        <v>1</v>
      </c>
      <c r="I98" s="29">
        <v>0</v>
      </c>
      <c r="J98" s="29">
        <v>1</v>
      </c>
      <c r="K98" s="62">
        <v>0</v>
      </c>
      <c r="L98" s="42">
        <v>2</v>
      </c>
      <c r="M98" s="29">
        <v>0</v>
      </c>
      <c r="N98" s="29">
        <v>0</v>
      </c>
      <c r="O98" s="29">
        <v>0</v>
      </c>
      <c r="P98" s="88">
        <v>0</v>
      </c>
      <c r="Q98" s="42">
        <v>0</v>
      </c>
      <c r="R98" s="5"/>
      <c r="S98" s="5"/>
      <c r="T98" s="5"/>
      <c r="U98" s="5"/>
      <c r="V98" s="5"/>
      <c r="W98" s="5"/>
      <c r="X98" s="5"/>
      <c r="Y98" s="5"/>
      <c r="Z98" s="5"/>
      <c r="AA98" s="5"/>
      <c r="AB98" s="5"/>
      <c r="AC98" s="5"/>
      <c r="AD98" s="5"/>
      <c r="AE98" s="5"/>
      <c r="AF98" s="5"/>
      <c r="AG98" s="5"/>
      <c r="AH98" s="5"/>
      <c r="AI98" s="5"/>
      <c r="AJ98" s="5"/>
      <c r="AK98" s="5"/>
      <c r="AL98" s="5"/>
      <c r="AM98" s="5"/>
      <c r="AN98" s="5"/>
      <c r="AO98" s="5"/>
      <c r="AP98" s="5"/>
      <c r="AQ98" s="5"/>
      <c r="AR98" s="5"/>
      <c r="AS98" s="5"/>
      <c r="AT98" s="5"/>
      <c r="AU98" s="5"/>
      <c r="AV98" s="5"/>
      <c r="AW98" s="5"/>
    </row>
    <row r="99" spans="1:49" ht="15.6" customHeight="1">
      <c r="B99" s="4" t="s">
        <v>14</v>
      </c>
      <c r="C99" s="32">
        <v>15</v>
      </c>
      <c r="D99" s="32">
        <v>15</v>
      </c>
      <c r="E99" s="32">
        <v>16</v>
      </c>
      <c r="F99" s="33">
        <v>22</v>
      </c>
      <c r="G99" s="34">
        <v>69</v>
      </c>
      <c r="H99" s="32">
        <v>15</v>
      </c>
      <c r="I99" s="32">
        <v>14</v>
      </c>
      <c r="J99" s="32">
        <v>15</v>
      </c>
      <c r="K99" s="63">
        <v>21</v>
      </c>
      <c r="L99" s="34">
        <v>66</v>
      </c>
      <c r="M99" s="32">
        <v>0</v>
      </c>
      <c r="N99" s="32">
        <v>1</v>
      </c>
      <c r="O99" s="32">
        <v>1</v>
      </c>
      <c r="P99" s="52">
        <v>0</v>
      </c>
      <c r="Q99" s="34">
        <v>3</v>
      </c>
      <c r="R99" s="5"/>
      <c r="S99" s="5"/>
      <c r="T99" s="5"/>
      <c r="U99" s="5"/>
      <c r="V99" s="5"/>
      <c r="W99" s="5"/>
      <c r="X99" s="5"/>
      <c r="Y99" s="5"/>
      <c r="Z99" s="5"/>
      <c r="AA99" s="5"/>
      <c r="AB99" s="5"/>
      <c r="AC99" s="5"/>
      <c r="AD99" s="5"/>
      <c r="AE99" s="5"/>
      <c r="AF99" s="5"/>
      <c r="AG99" s="5"/>
      <c r="AH99" s="5"/>
      <c r="AI99" s="5"/>
      <c r="AJ99" s="5"/>
      <c r="AK99" s="5"/>
      <c r="AL99" s="5"/>
      <c r="AM99" s="5"/>
      <c r="AN99" s="5"/>
      <c r="AO99" s="5"/>
      <c r="AP99" s="5"/>
      <c r="AQ99" s="5"/>
      <c r="AR99" s="5"/>
      <c r="AS99" s="5"/>
      <c r="AT99" s="5"/>
      <c r="AU99" s="5"/>
      <c r="AV99" s="5"/>
      <c r="AW99" s="5"/>
    </row>
    <row r="100" spans="1:49" s="70" customFormat="1" ht="15.6" customHeight="1">
      <c r="B100" s="76" t="s">
        <v>15</v>
      </c>
      <c r="C100" s="43">
        <v>4</v>
      </c>
      <c r="D100" s="43">
        <v>22</v>
      </c>
      <c r="E100" s="43">
        <v>84</v>
      </c>
      <c r="F100" s="77">
        <v>31</v>
      </c>
      <c r="G100" s="45">
        <v>141</v>
      </c>
      <c r="H100" s="43">
        <v>8</v>
      </c>
      <c r="I100" s="43">
        <v>18</v>
      </c>
      <c r="J100" s="43">
        <v>42</v>
      </c>
      <c r="K100" s="78">
        <v>31</v>
      </c>
      <c r="L100" s="45">
        <v>99</v>
      </c>
      <c r="M100" s="43">
        <v>-4</v>
      </c>
      <c r="N100" s="43">
        <v>4</v>
      </c>
      <c r="O100" s="43">
        <v>41</v>
      </c>
      <c r="P100" s="79">
        <v>2</v>
      </c>
      <c r="Q100" s="45">
        <v>42</v>
      </c>
      <c r="R100" s="75"/>
      <c r="S100" s="75"/>
      <c r="T100" s="75"/>
      <c r="U100" s="75"/>
      <c r="V100" s="75"/>
      <c r="W100" s="75"/>
      <c r="X100" s="75"/>
      <c r="Y100" s="75"/>
      <c r="Z100" s="75"/>
      <c r="AA100" s="75"/>
      <c r="AB100" s="75"/>
      <c r="AC100" s="75"/>
      <c r="AD100" s="75"/>
      <c r="AE100" s="75"/>
      <c r="AF100" s="75"/>
      <c r="AG100" s="75"/>
      <c r="AH100" s="75"/>
      <c r="AI100" s="75"/>
      <c r="AJ100" s="75"/>
      <c r="AK100" s="75"/>
      <c r="AL100" s="75"/>
      <c r="AM100" s="75"/>
      <c r="AN100" s="75"/>
      <c r="AO100" s="75"/>
      <c r="AP100" s="75"/>
      <c r="AQ100" s="75"/>
      <c r="AR100" s="75"/>
      <c r="AS100" s="75"/>
      <c r="AT100" s="75"/>
      <c r="AU100" s="75"/>
      <c r="AV100" s="75"/>
      <c r="AW100" s="75"/>
    </row>
    <row r="101" spans="1:49" s="70" customFormat="1" ht="15.6" customHeight="1">
      <c r="A101" s="80" t="s">
        <v>16</v>
      </c>
      <c r="B101" s="81" t="s">
        <v>17</v>
      </c>
      <c r="C101" s="46">
        <v>47</v>
      </c>
      <c r="D101" s="46">
        <v>42</v>
      </c>
      <c r="E101" s="46">
        <v>72</v>
      </c>
      <c r="F101" s="82">
        <v>51</v>
      </c>
      <c r="G101" s="48">
        <v>212</v>
      </c>
      <c r="H101" s="46">
        <v>47</v>
      </c>
      <c r="I101" s="46">
        <v>38</v>
      </c>
      <c r="J101" s="46">
        <v>64</v>
      </c>
      <c r="K101" s="82">
        <v>42</v>
      </c>
      <c r="L101" s="48">
        <v>191</v>
      </c>
      <c r="M101" s="46">
        <v>-1</v>
      </c>
      <c r="N101" s="46">
        <v>3</v>
      </c>
      <c r="O101" s="46">
        <v>8</v>
      </c>
      <c r="P101" s="82">
        <v>11</v>
      </c>
      <c r="Q101" s="48">
        <v>21</v>
      </c>
      <c r="R101" s="75"/>
      <c r="S101" s="75"/>
      <c r="T101" s="75"/>
      <c r="U101" s="75"/>
      <c r="V101" s="75"/>
      <c r="W101" s="75"/>
      <c r="X101" s="75"/>
      <c r="Y101" s="75"/>
      <c r="Z101" s="75"/>
      <c r="AA101" s="75"/>
      <c r="AB101" s="75"/>
      <c r="AC101" s="75"/>
      <c r="AD101" s="75"/>
      <c r="AE101" s="75"/>
      <c r="AF101" s="75"/>
      <c r="AG101" s="75"/>
      <c r="AH101" s="75"/>
      <c r="AI101" s="75"/>
      <c r="AJ101" s="75"/>
      <c r="AK101" s="75"/>
      <c r="AL101" s="75"/>
      <c r="AM101" s="75"/>
      <c r="AN101" s="75"/>
      <c r="AO101" s="75"/>
      <c r="AP101" s="75"/>
      <c r="AQ101" s="75"/>
      <c r="AR101" s="75"/>
      <c r="AS101" s="75"/>
      <c r="AT101" s="75"/>
      <c r="AU101" s="75"/>
      <c r="AV101" s="75"/>
      <c r="AW101" s="75"/>
    </row>
    <row r="102" spans="1:49" ht="15.6" customHeight="1">
      <c r="A102" s="9" t="s">
        <v>18</v>
      </c>
      <c r="B102" s="5" t="s">
        <v>19</v>
      </c>
      <c r="C102" s="49">
        <v>293</v>
      </c>
      <c r="D102" s="49">
        <v>331</v>
      </c>
      <c r="E102" s="49">
        <v>323</v>
      </c>
      <c r="F102" s="50">
        <v>313</v>
      </c>
      <c r="G102" s="31">
        <v>313</v>
      </c>
      <c r="H102" s="49">
        <v>146</v>
      </c>
      <c r="I102" s="49">
        <v>174</v>
      </c>
      <c r="J102" s="49">
        <v>146</v>
      </c>
      <c r="K102" s="50">
        <v>138</v>
      </c>
      <c r="L102" s="31">
        <v>138</v>
      </c>
      <c r="M102" s="49">
        <v>147</v>
      </c>
      <c r="N102" s="49">
        <v>155</v>
      </c>
      <c r="O102" s="49">
        <v>176</v>
      </c>
      <c r="P102" s="50">
        <v>175</v>
      </c>
      <c r="Q102" s="31">
        <v>175</v>
      </c>
      <c r="R102" s="5"/>
      <c r="S102" s="5"/>
      <c r="T102" s="5"/>
      <c r="U102" s="5"/>
      <c r="V102" s="5"/>
      <c r="W102" s="5"/>
      <c r="X102" s="5"/>
      <c r="Y102" s="5"/>
      <c r="Z102" s="5"/>
      <c r="AA102" s="5"/>
      <c r="AB102" s="5"/>
      <c r="AC102" s="5"/>
      <c r="AD102" s="5"/>
      <c r="AE102" s="5"/>
      <c r="AF102" s="5"/>
      <c r="AG102" s="5"/>
      <c r="AH102" s="5"/>
      <c r="AI102" s="5"/>
      <c r="AJ102" s="5"/>
      <c r="AK102" s="5"/>
      <c r="AL102" s="5"/>
      <c r="AM102" s="5"/>
      <c r="AN102" s="5"/>
      <c r="AO102" s="5"/>
      <c r="AP102" s="5"/>
      <c r="AQ102" s="5"/>
      <c r="AR102" s="5"/>
      <c r="AS102" s="5"/>
      <c r="AT102" s="5"/>
      <c r="AU102" s="5"/>
      <c r="AV102" s="5"/>
      <c r="AW102" s="5"/>
    </row>
    <row r="103" spans="1:49" ht="15.6" customHeight="1">
      <c r="B103" s="4" t="s">
        <v>20</v>
      </c>
      <c r="C103" s="51">
        <v>1800</v>
      </c>
      <c r="D103" s="51">
        <v>1728</v>
      </c>
      <c r="E103" s="51">
        <v>1973</v>
      </c>
      <c r="F103" s="52">
        <v>1958</v>
      </c>
      <c r="G103" s="34">
        <v>1958</v>
      </c>
      <c r="H103" s="51">
        <v>1470</v>
      </c>
      <c r="I103" s="51">
        <v>1379</v>
      </c>
      <c r="J103" s="51">
        <v>1575</v>
      </c>
      <c r="K103" s="52">
        <v>1568</v>
      </c>
      <c r="L103" s="34">
        <v>1568</v>
      </c>
      <c r="M103" s="51">
        <v>334</v>
      </c>
      <c r="N103" s="51">
        <v>352</v>
      </c>
      <c r="O103" s="51">
        <v>403</v>
      </c>
      <c r="P103" s="52">
        <v>392</v>
      </c>
      <c r="Q103" s="34">
        <v>392</v>
      </c>
      <c r="R103" s="5"/>
      <c r="S103" s="5"/>
      <c r="T103" s="5"/>
      <c r="U103" s="5"/>
      <c r="V103" s="5"/>
      <c r="W103" s="5"/>
      <c r="X103" s="5"/>
      <c r="Y103" s="5"/>
      <c r="Z103" s="5"/>
      <c r="AA103" s="5"/>
      <c r="AB103" s="5"/>
      <c r="AC103" s="5"/>
      <c r="AD103" s="5"/>
      <c r="AE103" s="5"/>
      <c r="AF103" s="5"/>
      <c r="AG103" s="5"/>
      <c r="AH103" s="5"/>
      <c r="AI103" s="5"/>
      <c r="AJ103" s="5"/>
      <c r="AK103" s="5"/>
      <c r="AL103" s="5"/>
      <c r="AM103" s="5"/>
      <c r="AN103" s="5"/>
      <c r="AO103" s="5"/>
      <c r="AP103" s="5"/>
      <c r="AQ103" s="5"/>
      <c r="AR103" s="5"/>
      <c r="AS103" s="5"/>
      <c r="AT103" s="5"/>
      <c r="AU103" s="5"/>
      <c r="AV103" s="5"/>
      <c r="AW103" s="5"/>
    </row>
    <row r="104" spans="1:49" ht="15.6" customHeight="1">
      <c r="B104" s="26" t="s">
        <v>21</v>
      </c>
      <c r="C104" s="54">
        <v>466</v>
      </c>
      <c r="D104" s="54">
        <v>460</v>
      </c>
      <c r="E104" s="54">
        <v>480</v>
      </c>
      <c r="F104" s="55">
        <v>474</v>
      </c>
      <c r="G104" s="37">
        <v>474</v>
      </c>
      <c r="H104" s="54">
        <v>411</v>
      </c>
      <c r="I104" s="54">
        <v>408</v>
      </c>
      <c r="J104" s="54">
        <v>422</v>
      </c>
      <c r="K104" s="55">
        <v>431</v>
      </c>
      <c r="L104" s="37">
        <v>431</v>
      </c>
      <c r="M104" s="54">
        <v>55</v>
      </c>
      <c r="N104" s="54">
        <v>52</v>
      </c>
      <c r="O104" s="54">
        <v>58</v>
      </c>
      <c r="P104" s="55">
        <v>43</v>
      </c>
      <c r="Q104" s="37">
        <v>43</v>
      </c>
      <c r="R104" s="5"/>
      <c r="S104" s="5"/>
      <c r="T104" s="5"/>
      <c r="U104" s="5"/>
      <c r="V104" s="5"/>
      <c r="W104" s="5"/>
      <c r="X104" s="5"/>
      <c r="Y104" s="5"/>
      <c r="Z104" s="5"/>
      <c r="AA104" s="5"/>
      <c r="AB104" s="5"/>
      <c r="AC104" s="5"/>
      <c r="AD104" s="5"/>
      <c r="AE104" s="5"/>
      <c r="AF104" s="5"/>
      <c r="AG104" s="5"/>
      <c r="AH104" s="5"/>
      <c r="AI104" s="5"/>
      <c r="AJ104" s="5"/>
      <c r="AK104" s="5"/>
      <c r="AL104" s="5"/>
      <c r="AM104" s="5"/>
      <c r="AN104" s="5"/>
      <c r="AO104" s="5"/>
      <c r="AP104" s="5"/>
      <c r="AQ104" s="5"/>
      <c r="AR104" s="5"/>
      <c r="AS104" s="5"/>
      <c r="AT104" s="5"/>
      <c r="AU104" s="5"/>
      <c r="AV104" s="5"/>
      <c r="AW104" s="5"/>
    </row>
    <row r="105" spans="1:49" ht="15.6" customHeight="1">
      <c r="B105" s="4" t="s">
        <v>22</v>
      </c>
      <c r="C105" s="57">
        <v>3886</v>
      </c>
      <c r="D105" s="57">
        <v>3836</v>
      </c>
      <c r="E105" s="57">
        <v>3848</v>
      </c>
      <c r="F105" s="58">
        <v>3799</v>
      </c>
      <c r="G105" s="41">
        <v>3799</v>
      </c>
      <c r="H105" s="57">
        <v>3168</v>
      </c>
      <c r="I105" s="57">
        <v>3099</v>
      </c>
      <c r="J105" s="57">
        <v>3102</v>
      </c>
      <c r="K105" s="58">
        <v>3020</v>
      </c>
      <c r="L105" s="41">
        <v>3020</v>
      </c>
      <c r="M105" s="57">
        <v>718</v>
      </c>
      <c r="N105" s="57">
        <v>737</v>
      </c>
      <c r="O105" s="57">
        <v>746</v>
      </c>
      <c r="P105" s="58">
        <v>779</v>
      </c>
      <c r="Q105" s="41">
        <v>779</v>
      </c>
      <c r="R105" s="5"/>
      <c r="S105" s="5"/>
      <c r="T105" s="5"/>
      <c r="U105" s="5"/>
      <c r="V105" s="5"/>
      <c r="W105" s="5"/>
      <c r="X105" s="5"/>
      <c r="Y105" s="5"/>
      <c r="Z105" s="5"/>
      <c r="AA105" s="5"/>
      <c r="AB105" s="5"/>
      <c r="AC105" s="5"/>
      <c r="AD105" s="5"/>
      <c r="AE105" s="5"/>
      <c r="AF105" s="5"/>
      <c r="AG105" s="5"/>
      <c r="AH105" s="5"/>
      <c r="AI105" s="5"/>
      <c r="AJ105" s="5"/>
      <c r="AK105" s="5"/>
      <c r="AL105" s="5"/>
      <c r="AM105" s="5"/>
      <c r="AN105" s="5"/>
      <c r="AO105" s="5"/>
      <c r="AP105" s="5"/>
      <c r="AQ105" s="5"/>
      <c r="AR105" s="5"/>
      <c r="AS105" s="5"/>
      <c r="AT105" s="5"/>
      <c r="AU105" s="5"/>
      <c r="AV105" s="5"/>
      <c r="AW105" s="5"/>
    </row>
    <row r="106" spans="1:49" ht="15.6" customHeight="1">
      <c r="B106" s="5" t="s">
        <v>23</v>
      </c>
      <c r="C106" s="49">
        <v>7620</v>
      </c>
      <c r="D106" s="49">
        <v>7441</v>
      </c>
      <c r="E106" s="49">
        <v>7815</v>
      </c>
      <c r="F106" s="50">
        <v>7700</v>
      </c>
      <c r="G106" s="42">
        <v>7700</v>
      </c>
      <c r="H106" s="49">
        <v>6092</v>
      </c>
      <c r="I106" s="49">
        <v>5867</v>
      </c>
      <c r="J106" s="49">
        <v>6137</v>
      </c>
      <c r="K106" s="50">
        <v>5915</v>
      </c>
      <c r="L106" s="42">
        <v>5915</v>
      </c>
      <c r="M106" s="49">
        <v>1532</v>
      </c>
      <c r="N106" s="49">
        <v>1577</v>
      </c>
      <c r="O106" s="49">
        <v>1683</v>
      </c>
      <c r="P106" s="50">
        <v>1786</v>
      </c>
      <c r="Q106" s="42">
        <v>1786</v>
      </c>
      <c r="R106" s="5"/>
      <c r="S106" s="5"/>
      <c r="T106" s="5"/>
      <c r="U106" s="5"/>
      <c r="V106" s="5"/>
      <c r="W106" s="5"/>
      <c r="X106" s="5"/>
      <c r="Y106" s="5"/>
      <c r="Z106" s="5"/>
      <c r="AA106" s="5"/>
      <c r="AB106" s="5"/>
      <c r="AC106" s="5"/>
      <c r="AD106" s="5"/>
      <c r="AE106" s="5"/>
      <c r="AF106" s="5"/>
      <c r="AG106" s="5"/>
      <c r="AH106" s="5"/>
      <c r="AI106" s="5"/>
      <c r="AJ106" s="5"/>
      <c r="AK106" s="5"/>
      <c r="AL106" s="5"/>
      <c r="AM106" s="5"/>
      <c r="AN106" s="5"/>
      <c r="AO106" s="5"/>
      <c r="AP106" s="5"/>
      <c r="AQ106" s="5"/>
      <c r="AR106" s="5"/>
      <c r="AS106" s="5"/>
      <c r="AT106" s="5"/>
      <c r="AU106" s="5"/>
      <c r="AV106" s="5"/>
      <c r="AW106" s="5"/>
    </row>
    <row r="107" spans="1:49" ht="15.6" customHeight="1">
      <c r="B107" s="23" t="s">
        <v>24</v>
      </c>
      <c r="C107" s="59">
        <v>1134</v>
      </c>
      <c r="D107" s="59">
        <v>961</v>
      </c>
      <c r="E107" s="59">
        <v>1266</v>
      </c>
      <c r="F107" s="60">
        <v>1041</v>
      </c>
      <c r="G107" s="61">
        <v>1041</v>
      </c>
      <c r="H107" s="59">
        <v>899</v>
      </c>
      <c r="I107" s="59">
        <v>719</v>
      </c>
      <c r="J107" s="59">
        <v>978</v>
      </c>
      <c r="K107" s="60">
        <v>765</v>
      </c>
      <c r="L107" s="61">
        <v>765</v>
      </c>
      <c r="M107" s="59">
        <v>239</v>
      </c>
      <c r="N107" s="59">
        <v>245</v>
      </c>
      <c r="O107" s="59">
        <v>293</v>
      </c>
      <c r="P107" s="60">
        <v>278</v>
      </c>
      <c r="Q107" s="61">
        <v>278</v>
      </c>
      <c r="R107" s="18"/>
      <c r="S107" s="18"/>
      <c r="T107" s="18"/>
      <c r="U107" s="18"/>
      <c r="V107" s="18"/>
      <c r="W107" s="18"/>
      <c r="X107" s="18"/>
      <c r="Y107" s="18"/>
      <c r="Z107" s="18"/>
      <c r="AA107" s="18"/>
      <c r="AB107" s="18"/>
      <c r="AC107" s="18"/>
      <c r="AD107" s="18"/>
      <c r="AE107" s="18"/>
      <c r="AF107" s="18"/>
      <c r="AG107" s="18"/>
      <c r="AH107" s="18"/>
      <c r="AI107" s="18"/>
      <c r="AJ107" s="18"/>
      <c r="AK107" s="18"/>
      <c r="AL107" s="18"/>
      <c r="AM107" s="18"/>
      <c r="AN107" s="18"/>
      <c r="AO107" s="18"/>
      <c r="AP107" s="18"/>
      <c r="AQ107" s="18"/>
      <c r="AR107" s="18"/>
      <c r="AS107" s="18"/>
      <c r="AT107" s="18"/>
      <c r="AU107" s="18"/>
      <c r="AV107" s="18"/>
      <c r="AW107" s="18"/>
    </row>
    <row r="108" spans="1:49" ht="15.6" customHeight="1">
      <c r="B108" s="212" t="s">
        <v>48</v>
      </c>
      <c r="C108" s="18"/>
      <c r="D108" s="18"/>
      <c r="E108" s="18"/>
      <c r="F108" s="18"/>
      <c r="G108" s="5"/>
      <c r="H108" s="5"/>
      <c r="I108" s="5"/>
      <c r="J108" s="5"/>
      <c r="K108" s="5"/>
      <c r="L108" s="5"/>
      <c r="M108" s="5"/>
      <c r="N108" s="5"/>
      <c r="O108" s="5"/>
      <c r="P108" s="5"/>
      <c r="Q108" s="5"/>
      <c r="R108" s="5"/>
      <c r="S108" s="5"/>
      <c r="T108" s="5"/>
      <c r="U108" s="5"/>
      <c r="V108" s="5"/>
      <c r="W108" s="5"/>
      <c r="X108" s="5"/>
      <c r="Y108" s="5"/>
      <c r="Z108" s="5"/>
      <c r="AA108" s="5"/>
      <c r="AB108" s="5"/>
      <c r="AC108" s="5"/>
      <c r="AD108" s="5"/>
      <c r="AE108" s="5"/>
      <c r="AF108" s="5"/>
      <c r="AG108" s="5"/>
      <c r="AH108" s="5"/>
      <c r="AI108" s="5"/>
      <c r="AJ108" s="5"/>
      <c r="AK108" s="5"/>
      <c r="AL108" s="5"/>
      <c r="AM108" s="5"/>
      <c r="AN108" s="5"/>
      <c r="AO108" s="5"/>
      <c r="AP108" s="5"/>
      <c r="AQ108" s="5"/>
      <c r="AR108" s="5"/>
      <c r="AS108" s="5"/>
      <c r="AT108" s="5"/>
      <c r="AU108" s="5"/>
      <c r="AV108" s="5"/>
      <c r="AW108" s="5"/>
    </row>
    <row r="109" spans="1:49" ht="15.6" customHeight="1">
      <c r="B109" s="5"/>
      <c r="C109" s="18"/>
      <c r="D109" s="18"/>
      <c r="E109" s="18"/>
      <c r="F109" s="18"/>
      <c r="G109" s="5"/>
      <c r="H109" s="5"/>
      <c r="I109" s="5"/>
      <c r="J109" s="5"/>
      <c r="K109" s="5"/>
      <c r="L109" s="5"/>
      <c r="M109" s="5"/>
      <c r="N109" s="5"/>
      <c r="O109" s="5"/>
      <c r="P109" s="5"/>
      <c r="R109" s="5"/>
      <c r="S109" s="5"/>
      <c r="T109" s="5"/>
      <c r="U109" s="5"/>
      <c r="V109" s="5"/>
      <c r="W109" s="5"/>
      <c r="X109" s="5"/>
      <c r="Y109" s="5"/>
      <c r="Z109" s="5"/>
      <c r="AA109" s="5"/>
      <c r="AB109" s="5"/>
      <c r="AC109" s="5"/>
      <c r="AD109" s="5"/>
      <c r="AE109" s="5"/>
      <c r="AF109" s="5"/>
      <c r="AG109" s="5"/>
      <c r="AH109" s="5"/>
      <c r="AI109" s="5"/>
      <c r="AJ109" s="5"/>
      <c r="AK109" s="5"/>
      <c r="AL109" s="5"/>
      <c r="AM109" s="5"/>
      <c r="AN109" s="5"/>
      <c r="AO109" s="5"/>
      <c r="AP109" s="5"/>
      <c r="AQ109" s="5"/>
      <c r="AR109" s="5"/>
      <c r="AS109" s="5"/>
      <c r="AT109" s="5"/>
      <c r="AU109" s="5"/>
      <c r="AV109" s="5"/>
      <c r="AW109" s="5"/>
    </row>
    <row r="110" spans="1:49" ht="15.6" customHeight="1">
      <c r="B110" s="22" t="s">
        <v>1</v>
      </c>
      <c r="C110" s="280" t="s">
        <v>38</v>
      </c>
      <c r="D110" s="281"/>
      <c r="E110" s="281"/>
      <c r="F110" s="282"/>
      <c r="G110" s="27"/>
      <c r="H110" s="5"/>
      <c r="I110" s="5"/>
      <c r="J110" s="5"/>
      <c r="K110" s="5"/>
      <c r="L110" s="5"/>
      <c r="M110" s="5"/>
      <c r="N110" s="5"/>
      <c r="O110" s="5"/>
      <c r="P110" s="5"/>
      <c r="Q110" s="5"/>
      <c r="R110" s="5"/>
      <c r="S110" s="5"/>
      <c r="T110" s="5"/>
      <c r="U110" s="5"/>
      <c r="V110" s="5"/>
      <c r="W110" s="5"/>
      <c r="X110" s="5"/>
      <c r="Y110" s="5"/>
      <c r="Z110" s="5"/>
      <c r="AA110" s="5"/>
      <c r="AB110" s="5"/>
      <c r="AC110" s="5"/>
      <c r="AD110" s="5"/>
      <c r="AE110" s="5"/>
      <c r="AF110" s="5"/>
      <c r="AG110" s="5"/>
      <c r="AH110" s="5"/>
      <c r="AI110" s="5"/>
      <c r="AJ110" s="5"/>
      <c r="AK110" s="5"/>
      <c r="AL110" s="5"/>
      <c r="AM110" s="5"/>
      <c r="AN110" s="5"/>
      <c r="AO110" s="5"/>
      <c r="AP110" s="5"/>
      <c r="AQ110" s="5"/>
      <c r="AR110" s="5"/>
      <c r="AS110" s="5"/>
      <c r="AT110" s="5"/>
      <c r="AU110" s="5"/>
      <c r="AV110" s="5"/>
      <c r="AW110" s="5"/>
    </row>
    <row r="111" spans="1:49" ht="15.6" customHeight="1">
      <c r="B111" s="5"/>
      <c r="C111" s="15" t="s">
        <v>3</v>
      </c>
      <c r="D111" s="16" t="s">
        <v>4</v>
      </c>
      <c r="E111" s="16" t="s">
        <v>5</v>
      </c>
      <c r="F111" s="17" t="s">
        <v>6</v>
      </c>
      <c r="G111" s="28" t="s">
        <v>7</v>
      </c>
      <c r="H111" s="5"/>
      <c r="I111" s="5"/>
      <c r="J111" s="5"/>
      <c r="K111" s="5"/>
      <c r="L111" s="5"/>
      <c r="M111" s="5"/>
      <c r="N111" s="5"/>
      <c r="O111" s="5"/>
      <c r="P111" s="5"/>
      <c r="Q111" s="5"/>
      <c r="R111" s="5"/>
      <c r="S111" s="5"/>
      <c r="T111" s="5"/>
      <c r="U111" s="5"/>
      <c r="V111" s="5"/>
      <c r="W111" s="5"/>
      <c r="X111" s="5"/>
      <c r="Y111" s="5"/>
      <c r="Z111" s="5"/>
      <c r="AA111" s="5"/>
      <c r="AB111" s="5"/>
      <c r="AC111" s="5"/>
      <c r="AD111" s="5"/>
      <c r="AE111" s="5"/>
      <c r="AF111" s="5"/>
      <c r="AG111" s="5"/>
      <c r="AH111" s="5"/>
      <c r="AI111" s="5"/>
      <c r="AJ111" s="5"/>
      <c r="AK111" s="5"/>
      <c r="AL111" s="5"/>
      <c r="AM111" s="5"/>
      <c r="AN111" s="5"/>
      <c r="AO111" s="5"/>
      <c r="AP111" s="5"/>
      <c r="AQ111" s="5"/>
      <c r="AR111" s="5"/>
      <c r="AS111" s="5"/>
      <c r="AT111" s="5"/>
      <c r="AU111" s="5"/>
      <c r="AV111" s="5"/>
      <c r="AW111" s="5"/>
    </row>
    <row r="112" spans="1:49" ht="15.6" customHeight="1">
      <c r="A112" s="9" t="s">
        <v>8</v>
      </c>
      <c r="B112" s="1" t="s">
        <v>9</v>
      </c>
      <c r="C112" s="89">
        <v>760</v>
      </c>
      <c r="D112" s="29">
        <v>671</v>
      </c>
      <c r="E112" s="29">
        <v>693</v>
      </c>
      <c r="F112" s="30">
        <v>860</v>
      </c>
      <c r="G112" s="31">
        <v>2983</v>
      </c>
      <c r="H112" s="5"/>
      <c r="I112" s="5"/>
      <c r="J112" s="5"/>
      <c r="K112" s="5"/>
      <c r="L112" s="5"/>
      <c r="M112" s="5"/>
      <c r="N112" s="5"/>
      <c r="O112" s="5"/>
      <c r="P112" s="5"/>
      <c r="Q112" s="5"/>
      <c r="R112" s="5"/>
      <c r="S112" s="5"/>
      <c r="T112" s="5"/>
      <c r="U112" s="5"/>
      <c r="V112" s="5"/>
      <c r="W112" s="5"/>
      <c r="X112" s="5"/>
      <c r="Y112" s="5"/>
      <c r="Z112" s="5"/>
      <c r="AA112" s="5"/>
      <c r="AB112" s="5"/>
      <c r="AC112" s="5"/>
      <c r="AD112" s="5"/>
      <c r="AE112" s="5"/>
      <c r="AF112" s="5"/>
      <c r="AG112" s="5"/>
      <c r="AH112" s="5"/>
      <c r="AI112" s="5"/>
      <c r="AJ112" s="5"/>
      <c r="AK112" s="5"/>
      <c r="AL112" s="5"/>
      <c r="AM112" s="5"/>
      <c r="AN112" s="5"/>
      <c r="AO112" s="5"/>
      <c r="AP112" s="5"/>
      <c r="AQ112" s="5"/>
      <c r="AR112" s="5"/>
      <c r="AS112" s="5"/>
      <c r="AT112" s="5"/>
      <c r="AU112" s="5"/>
      <c r="AV112" s="5"/>
      <c r="AW112" s="5"/>
    </row>
    <row r="113" spans="1:49" ht="15.6" customHeight="1">
      <c r="B113" s="4" t="s">
        <v>10</v>
      </c>
      <c r="C113" s="90">
        <v>141</v>
      </c>
      <c r="D113" s="32">
        <v>107</v>
      </c>
      <c r="E113" s="32">
        <v>128</v>
      </c>
      <c r="F113" s="33">
        <v>102</v>
      </c>
      <c r="G113" s="34">
        <v>479</v>
      </c>
      <c r="H113" s="5"/>
      <c r="I113" s="5"/>
      <c r="J113" s="5"/>
      <c r="K113" s="5"/>
      <c r="L113" s="5"/>
      <c r="M113" s="5"/>
      <c r="N113" s="5"/>
      <c r="O113" s="5"/>
      <c r="P113" s="5"/>
      <c r="Q113" s="5"/>
      <c r="R113" s="5"/>
      <c r="S113" s="5"/>
      <c r="T113" s="5"/>
      <c r="U113" s="5"/>
      <c r="V113" s="5"/>
      <c r="W113" s="5"/>
      <c r="X113" s="5"/>
      <c r="Y113" s="5"/>
      <c r="Z113" s="5"/>
      <c r="AA113" s="5"/>
      <c r="AB113" s="5"/>
      <c r="AC113" s="5"/>
      <c r="AD113" s="5"/>
      <c r="AE113" s="5"/>
      <c r="AF113" s="5"/>
      <c r="AG113" s="5"/>
      <c r="AH113" s="5"/>
      <c r="AI113" s="5"/>
      <c r="AJ113" s="5"/>
      <c r="AK113" s="5"/>
      <c r="AL113" s="5"/>
      <c r="AM113" s="5"/>
      <c r="AN113" s="5"/>
      <c r="AO113" s="5"/>
      <c r="AP113" s="5"/>
      <c r="AQ113" s="5"/>
      <c r="AR113" s="5"/>
      <c r="AS113" s="5"/>
      <c r="AT113" s="5"/>
      <c r="AU113" s="5"/>
      <c r="AV113" s="5"/>
      <c r="AW113" s="5"/>
    </row>
    <row r="114" spans="1:49" s="70" customFormat="1" ht="15.6" customHeight="1">
      <c r="B114" s="72" t="s">
        <v>11</v>
      </c>
      <c r="C114" s="91">
        <v>-85</v>
      </c>
      <c r="D114" s="35">
        <v>-83</v>
      </c>
      <c r="E114" s="35">
        <v>-84</v>
      </c>
      <c r="F114" s="36">
        <v>-83</v>
      </c>
      <c r="G114" s="37">
        <v>-336</v>
      </c>
      <c r="H114" s="75"/>
      <c r="I114" s="75"/>
      <c r="J114" s="75"/>
      <c r="K114" s="75"/>
      <c r="L114" s="75"/>
      <c r="M114" s="75"/>
      <c r="N114" s="75"/>
      <c r="O114" s="75"/>
      <c r="P114" s="75"/>
      <c r="Q114" s="75"/>
      <c r="R114" s="75"/>
      <c r="S114" s="75"/>
      <c r="T114" s="75"/>
      <c r="U114" s="75"/>
      <c r="V114" s="75"/>
      <c r="W114" s="75"/>
      <c r="X114" s="75"/>
      <c r="Y114" s="75"/>
      <c r="Z114" s="75"/>
      <c r="AA114" s="75"/>
      <c r="AB114" s="75"/>
      <c r="AC114" s="75"/>
      <c r="AD114" s="75"/>
      <c r="AE114" s="75"/>
      <c r="AF114" s="75"/>
      <c r="AG114" s="75"/>
      <c r="AH114" s="75"/>
      <c r="AI114" s="75"/>
      <c r="AJ114" s="75"/>
      <c r="AK114" s="75"/>
      <c r="AL114" s="75"/>
      <c r="AM114" s="75"/>
      <c r="AN114" s="75"/>
      <c r="AO114" s="75"/>
      <c r="AP114" s="75"/>
      <c r="AQ114" s="75"/>
      <c r="AR114" s="75"/>
      <c r="AS114" s="75"/>
      <c r="AT114" s="75"/>
      <c r="AU114" s="75"/>
      <c r="AV114" s="75"/>
      <c r="AW114" s="75"/>
    </row>
    <row r="115" spans="1:49" ht="15.6" customHeight="1">
      <c r="B115" s="4" t="s">
        <v>12</v>
      </c>
      <c r="C115" s="38">
        <v>0</v>
      </c>
      <c r="D115" s="39">
        <v>3</v>
      </c>
      <c r="E115" s="39">
        <v>-2</v>
      </c>
      <c r="F115" s="40">
        <v>-2</v>
      </c>
      <c r="G115" s="41">
        <v>-1</v>
      </c>
      <c r="H115" s="5"/>
      <c r="I115" s="5"/>
      <c r="J115" s="5"/>
      <c r="K115" s="5"/>
      <c r="L115" s="5"/>
      <c r="M115" s="5"/>
      <c r="N115" s="5"/>
      <c r="O115" s="5"/>
      <c r="P115" s="5"/>
      <c r="Q115" s="5"/>
      <c r="R115" s="5"/>
      <c r="S115" s="5"/>
      <c r="T115" s="5"/>
      <c r="U115" s="5"/>
      <c r="V115" s="5"/>
      <c r="W115" s="5"/>
      <c r="X115" s="5"/>
      <c r="Y115" s="5"/>
      <c r="Z115" s="5"/>
      <c r="AA115" s="5"/>
      <c r="AB115" s="5"/>
      <c r="AC115" s="5"/>
      <c r="AD115" s="5"/>
      <c r="AE115" s="5"/>
      <c r="AF115" s="5"/>
      <c r="AG115" s="5"/>
      <c r="AH115" s="5"/>
      <c r="AI115" s="5"/>
      <c r="AJ115" s="5"/>
      <c r="AK115" s="5"/>
      <c r="AL115" s="5"/>
      <c r="AM115" s="5"/>
      <c r="AN115" s="5"/>
      <c r="AO115" s="5"/>
      <c r="AP115" s="5"/>
      <c r="AQ115" s="5"/>
      <c r="AR115" s="5"/>
      <c r="AS115" s="5"/>
      <c r="AT115" s="5"/>
      <c r="AU115" s="5"/>
      <c r="AV115" s="5"/>
      <c r="AW115" s="5"/>
    </row>
    <row r="116" spans="1:49" ht="15.6" customHeight="1">
      <c r="B116" s="1" t="s">
        <v>13</v>
      </c>
      <c r="C116" s="89">
        <v>3</v>
      </c>
      <c r="D116" s="29">
        <v>12</v>
      </c>
      <c r="E116" s="29">
        <v>8</v>
      </c>
      <c r="F116" s="30">
        <v>8</v>
      </c>
      <c r="G116" s="42">
        <v>31</v>
      </c>
      <c r="H116" s="5"/>
      <c r="I116" s="5"/>
      <c r="J116" s="5"/>
      <c r="K116" s="5"/>
      <c r="L116" s="5"/>
      <c r="M116" s="5"/>
      <c r="N116" s="5"/>
      <c r="O116" s="5"/>
      <c r="P116" s="5"/>
      <c r="Q116" s="5"/>
      <c r="R116" s="5"/>
      <c r="S116" s="5"/>
      <c r="T116" s="5"/>
      <c r="U116" s="5"/>
      <c r="V116" s="5"/>
      <c r="W116" s="5"/>
      <c r="X116" s="5"/>
      <c r="Y116" s="5"/>
      <c r="Z116" s="5"/>
      <c r="AA116" s="5"/>
      <c r="AB116" s="5"/>
      <c r="AC116" s="5"/>
      <c r="AD116" s="5"/>
      <c r="AE116" s="5"/>
      <c r="AF116" s="5"/>
      <c r="AG116" s="5"/>
      <c r="AH116" s="5"/>
      <c r="AI116" s="5"/>
      <c r="AJ116" s="5"/>
      <c r="AK116" s="5"/>
      <c r="AL116" s="5"/>
      <c r="AM116" s="5"/>
      <c r="AN116" s="5"/>
      <c r="AO116" s="5"/>
      <c r="AP116" s="5"/>
      <c r="AQ116" s="5"/>
      <c r="AR116" s="5"/>
      <c r="AS116" s="5"/>
      <c r="AT116" s="5"/>
      <c r="AU116" s="5"/>
      <c r="AV116" s="5"/>
      <c r="AW116" s="5"/>
    </row>
    <row r="117" spans="1:49" ht="15.6" customHeight="1">
      <c r="B117" s="4" t="s">
        <v>14</v>
      </c>
      <c r="C117" s="90">
        <v>116</v>
      </c>
      <c r="D117" s="32">
        <v>304</v>
      </c>
      <c r="E117" s="32">
        <v>7</v>
      </c>
      <c r="F117" s="33">
        <v>204</v>
      </c>
      <c r="G117" s="34">
        <v>631</v>
      </c>
      <c r="H117" s="5"/>
      <c r="I117" s="5"/>
      <c r="J117" s="5"/>
      <c r="K117" s="5"/>
      <c r="L117" s="5"/>
      <c r="M117" s="5"/>
      <c r="N117" s="5"/>
      <c r="O117" s="5"/>
      <c r="P117" s="5"/>
      <c r="Q117" s="5"/>
      <c r="R117" s="5"/>
      <c r="S117" s="5"/>
      <c r="T117" s="5"/>
      <c r="U117" s="5"/>
      <c r="V117" s="5"/>
      <c r="W117" s="5"/>
      <c r="X117" s="5"/>
      <c r="Y117" s="5"/>
      <c r="Z117" s="5"/>
      <c r="AA117" s="5"/>
      <c r="AB117" s="5"/>
      <c r="AC117" s="5"/>
      <c r="AD117" s="5"/>
      <c r="AE117" s="5"/>
      <c r="AF117" s="5"/>
      <c r="AG117" s="5"/>
      <c r="AH117" s="5"/>
      <c r="AI117" s="5"/>
      <c r="AJ117" s="5"/>
      <c r="AK117" s="5"/>
      <c r="AL117" s="5"/>
      <c r="AM117" s="5"/>
      <c r="AN117" s="5"/>
      <c r="AO117" s="5"/>
      <c r="AP117" s="5"/>
      <c r="AQ117" s="5"/>
      <c r="AR117" s="5"/>
      <c r="AS117" s="5"/>
      <c r="AT117" s="5"/>
      <c r="AU117" s="5"/>
      <c r="AV117" s="5"/>
      <c r="AW117" s="5"/>
    </row>
    <row r="118" spans="1:49" ht="15.6" customHeight="1">
      <c r="B118" s="2" t="s">
        <v>15</v>
      </c>
      <c r="C118" s="92">
        <v>153</v>
      </c>
      <c r="D118" s="43">
        <v>351</v>
      </c>
      <c r="E118" s="43">
        <v>113</v>
      </c>
      <c r="F118" s="44">
        <v>294</v>
      </c>
      <c r="G118" s="45">
        <v>911</v>
      </c>
      <c r="H118" s="5"/>
      <c r="I118" s="5"/>
      <c r="J118" s="5"/>
      <c r="K118" s="5"/>
      <c r="L118" s="5"/>
      <c r="M118" s="5"/>
      <c r="N118" s="5"/>
      <c r="O118" s="5"/>
      <c r="P118" s="5"/>
      <c r="Q118" s="5"/>
      <c r="R118" s="5"/>
      <c r="S118" s="5"/>
      <c r="T118" s="5"/>
      <c r="U118" s="5"/>
      <c r="V118" s="5"/>
      <c r="W118" s="5"/>
      <c r="X118" s="5"/>
      <c r="Y118" s="5"/>
      <c r="Z118" s="5"/>
      <c r="AA118" s="5"/>
      <c r="AB118" s="5"/>
      <c r="AC118" s="5"/>
      <c r="AD118" s="5"/>
      <c r="AE118" s="5"/>
      <c r="AF118" s="5"/>
      <c r="AG118" s="5"/>
      <c r="AH118" s="5"/>
      <c r="AI118" s="5"/>
      <c r="AJ118" s="5"/>
      <c r="AK118" s="5"/>
      <c r="AL118" s="5"/>
      <c r="AM118" s="5"/>
      <c r="AN118" s="5"/>
      <c r="AO118" s="5"/>
      <c r="AP118" s="5"/>
      <c r="AQ118" s="5"/>
      <c r="AR118" s="5"/>
      <c r="AS118" s="5"/>
      <c r="AT118" s="5"/>
      <c r="AU118" s="5"/>
      <c r="AV118" s="5"/>
      <c r="AW118" s="5"/>
    </row>
    <row r="119" spans="1:49" ht="15.6" customHeight="1">
      <c r="A119" s="9" t="s">
        <v>16</v>
      </c>
      <c r="B119" s="25" t="s">
        <v>17</v>
      </c>
      <c r="C119" s="93">
        <v>156</v>
      </c>
      <c r="D119" s="46">
        <v>137</v>
      </c>
      <c r="E119" s="46">
        <v>194</v>
      </c>
      <c r="F119" s="47">
        <v>179</v>
      </c>
      <c r="G119" s="48">
        <v>665</v>
      </c>
      <c r="H119" s="5"/>
      <c r="I119" s="5"/>
      <c r="J119" s="5"/>
      <c r="K119" s="5"/>
      <c r="L119" s="5"/>
      <c r="M119" s="5"/>
      <c r="N119" s="5"/>
      <c r="O119" s="5"/>
      <c r="P119" s="5"/>
      <c r="Q119" s="5"/>
      <c r="R119" s="5"/>
      <c r="S119" s="5"/>
      <c r="T119" s="5"/>
      <c r="U119" s="5"/>
      <c r="V119" s="5"/>
      <c r="W119" s="5"/>
      <c r="X119" s="5"/>
      <c r="Y119" s="5"/>
      <c r="Z119" s="5"/>
      <c r="AA119" s="5"/>
      <c r="AB119" s="5"/>
      <c r="AC119" s="5"/>
      <c r="AD119" s="5"/>
      <c r="AE119" s="5"/>
      <c r="AF119" s="5"/>
      <c r="AG119" s="5"/>
      <c r="AH119" s="5"/>
      <c r="AI119" s="5"/>
      <c r="AJ119" s="5"/>
      <c r="AK119" s="5"/>
      <c r="AL119" s="5"/>
      <c r="AM119" s="5"/>
      <c r="AN119" s="5"/>
      <c r="AO119" s="5"/>
      <c r="AP119" s="5"/>
      <c r="AQ119" s="5"/>
      <c r="AR119" s="5"/>
      <c r="AS119" s="5"/>
      <c r="AT119" s="5"/>
      <c r="AU119" s="5"/>
      <c r="AV119" s="5"/>
      <c r="AW119" s="5"/>
    </row>
    <row r="120" spans="1:49" ht="15.6" customHeight="1">
      <c r="A120" s="9" t="s">
        <v>18</v>
      </c>
      <c r="B120" s="5" t="s">
        <v>19</v>
      </c>
      <c r="C120" s="94">
        <v>259</v>
      </c>
      <c r="D120" s="49">
        <v>925</v>
      </c>
      <c r="E120" s="49">
        <v>255</v>
      </c>
      <c r="F120" s="50">
        <v>620</v>
      </c>
      <c r="G120" s="31">
        <v>620</v>
      </c>
      <c r="H120" s="5"/>
      <c r="I120" s="5"/>
      <c r="J120" s="5"/>
      <c r="K120" s="5"/>
      <c r="L120" s="5"/>
      <c r="M120" s="5"/>
      <c r="N120" s="5"/>
      <c r="O120" s="5"/>
      <c r="P120" s="5"/>
      <c r="Q120" s="5"/>
      <c r="R120" s="5"/>
      <c r="S120" s="5"/>
      <c r="T120" s="5"/>
      <c r="U120" s="5"/>
      <c r="V120" s="5"/>
      <c r="W120" s="5"/>
      <c r="X120" s="5"/>
      <c r="Y120" s="5"/>
      <c r="Z120" s="5"/>
      <c r="AA120" s="5"/>
      <c r="AB120" s="5"/>
      <c r="AC120" s="5"/>
      <c r="AD120" s="5"/>
      <c r="AE120" s="5"/>
      <c r="AF120" s="5"/>
      <c r="AG120" s="5"/>
      <c r="AH120" s="5"/>
      <c r="AI120" s="5"/>
      <c r="AJ120" s="5"/>
      <c r="AK120" s="5"/>
      <c r="AL120" s="5"/>
      <c r="AM120" s="5"/>
      <c r="AN120" s="5"/>
      <c r="AO120" s="5"/>
      <c r="AP120" s="5"/>
      <c r="AQ120" s="5"/>
      <c r="AR120" s="5"/>
      <c r="AS120" s="5"/>
      <c r="AT120" s="5"/>
      <c r="AU120" s="5"/>
      <c r="AV120" s="5"/>
      <c r="AW120" s="5"/>
    </row>
    <row r="121" spans="1:49" ht="15.6" customHeight="1">
      <c r="B121" s="4" t="s">
        <v>20</v>
      </c>
      <c r="C121" s="95">
        <v>5045</v>
      </c>
      <c r="D121" s="51">
        <v>4151</v>
      </c>
      <c r="E121" s="51">
        <v>5388</v>
      </c>
      <c r="F121" s="52">
        <v>5555</v>
      </c>
      <c r="G121" s="34">
        <v>5555</v>
      </c>
      <c r="H121" s="5"/>
      <c r="I121" s="5"/>
      <c r="J121" s="5"/>
      <c r="K121" s="5"/>
      <c r="L121" s="5"/>
      <c r="M121" s="5"/>
      <c r="N121" s="5"/>
      <c r="O121" s="5"/>
      <c r="P121" s="5"/>
      <c r="Q121" s="5"/>
      <c r="R121" s="5"/>
      <c r="S121" s="5"/>
      <c r="T121" s="5"/>
      <c r="U121" s="5"/>
      <c r="V121" s="5"/>
      <c r="W121" s="5"/>
      <c r="X121" s="5"/>
      <c r="Y121" s="5"/>
      <c r="Z121" s="5"/>
      <c r="AA121" s="5"/>
      <c r="AB121" s="5"/>
      <c r="AC121" s="5"/>
      <c r="AD121" s="5"/>
      <c r="AE121" s="5"/>
      <c r="AF121" s="5"/>
      <c r="AG121" s="5"/>
      <c r="AH121" s="5"/>
      <c r="AI121" s="5"/>
      <c r="AJ121" s="5"/>
      <c r="AK121" s="5"/>
      <c r="AL121" s="5"/>
      <c r="AM121" s="5"/>
      <c r="AN121" s="5"/>
      <c r="AO121" s="5"/>
      <c r="AP121" s="5"/>
      <c r="AQ121" s="5"/>
      <c r="AR121" s="5"/>
      <c r="AS121" s="5"/>
      <c r="AT121" s="5"/>
      <c r="AU121" s="5"/>
      <c r="AV121" s="5"/>
      <c r="AW121" s="5"/>
    </row>
    <row r="122" spans="1:49" ht="15.6" customHeight="1">
      <c r="B122" s="26" t="s">
        <v>21</v>
      </c>
      <c r="C122" s="53">
        <v>5755</v>
      </c>
      <c r="D122" s="54">
        <v>5543</v>
      </c>
      <c r="E122" s="54">
        <v>5936</v>
      </c>
      <c r="F122" s="55">
        <v>5763</v>
      </c>
      <c r="G122" s="37">
        <v>5763</v>
      </c>
      <c r="H122" s="5"/>
      <c r="I122" s="5"/>
      <c r="J122" s="5"/>
      <c r="K122" s="5"/>
      <c r="L122" s="5"/>
      <c r="M122" s="5"/>
      <c r="N122" s="5"/>
      <c r="O122" s="5"/>
      <c r="P122" s="5"/>
      <c r="Q122" s="5"/>
      <c r="R122" s="5"/>
      <c r="S122" s="5"/>
      <c r="T122" s="5"/>
      <c r="U122" s="5"/>
      <c r="V122" s="5"/>
      <c r="W122" s="5"/>
      <c r="X122" s="5"/>
      <c r="Y122" s="5"/>
      <c r="Z122" s="5"/>
      <c r="AA122" s="5"/>
      <c r="AB122" s="5"/>
      <c r="AC122" s="5"/>
      <c r="AD122" s="5"/>
      <c r="AE122" s="5"/>
      <c r="AF122" s="5"/>
      <c r="AG122" s="5"/>
      <c r="AH122" s="5"/>
      <c r="AI122" s="5"/>
      <c r="AJ122" s="5"/>
      <c r="AK122" s="5"/>
      <c r="AL122" s="5"/>
      <c r="AM122" s="5"/>
      <c r="AN122" s="5"/>
      <c r="AO122" s="5"/>
      <c r="AP122" s="5"/>
      <c r="AQ122" s="5"/>
      <c r="AR122" s="5"/>
      <c r="AS122" s="5"/>
      <c r="AT122" s="5"/>
      <c r="AU122" s="5"/>
      <c r="AV122" s="5"/>
      <c r="AW122" s="5"/>
    </row>
    <row r="123" spans="1:49" ht="15.6" customHeight="1">
      <c r="B123" s="4" t="s">
        <v>22</v>
      </c>
      <c r="C123" s="56">
        <v>303</v>
      </c>
      <c r="D123" s="57">
        <v>275</v>
      </c>
      <c r="E123" s="57">
        <v>349</v>
      </c>
      <c r="F123" s="58">
        <v>322</v>
      </c>
      <c r="G123" s="41">
        <v>322</v>
      </c>
      <c r="H123" s="5"/>
      <c r="I123" s="5"/>
      <c r="J123" s="5"/>
      <c r="K123" s="5"/>
      <c r="L123" s="5"/>
      <c r="M123" s="5"/>
      <c r="N123" s="5"/>
      <c r="O123" s="5"/>
      <c r="P123" s="5"/>
      <c r="Q123" s="5"/>
      <c r="R123" s="5"/>
      <c r="S123" s="5"/>
      <c r="T123" s="5"/>
      <c r="U123" s="5"/>
      <c r="V123" s="5"/>
      <c r="W123" s="5"/>
      <c r="X123" s="5"/>
      <c r="Y123" s="5"/>
      <c r="Z123" s="5"/>
      <c r="AA123" s="5"/>
      <c r="AB123" s="5"/>
      <c r="AC123" s="5"/>
      <c r="AD123" s="5"/>
      <c r="AE123" s="5"/>
      <c r="AF123" s="5"/>
      <c r="AG123" s="5"/>
      <c r="AH123" s="5"/>
      <c r="AI123" s="5"/>
      <c r="AJ123" s="5"/>
      <c r="AK123" s="5"/>
      <c r="AL123" s="5"/>
      <c r="AM123" s="5"/>
      <c r="AN123" s="5"/>
      <c r="AO123" s="5"/>
      <c r="AP123" s="5"/>
      <c r="AQ123" s="5"/>
      <c r="AR123" s="5"/>
      <c r="AS123" s="5"/>
      <c r="AT123" s="5"/>
      <c r="AU123" s="5"/>
      <c r="AV123" s="5"/>
      <c r="AW123" s="5"/>
    </row>
    <row r="124" spans="1:49" ht="15.6" customHeight="1">
      <c r="B124" s="5" t="s">
        <v>23</v>
      </c>
      <c r="C124" s="53">
        <v>13943</v>
      </c>
      <c r="D124" s="49">
        <v>13413</v>
      </c>
      <c r="E124" s="49">
        <v>14404</v>
      </c>
      <c r="F124" s="50">
        <v>14939</v>
      </c>
      <c r="G124" s="42">
        <v>14939</v>
      </c>
      <c r="H124" s="5"/>
      <c r="I124" s="5"/>
      <c r="J124" s="5"/>
      <c r="K124" s="5"/>
      <c r="L124" s="5"/>
      <c r="M124" s="5"/>
      <c r="N124" s="5"/>
      <c r="O124" s="5"/>
      <c r="P124" s="5"/>
      <c r="Q124" s="5"/>
      <c r="R124" s="5"/>
      <c r="S124" s="5"/>
      <c r="T124" s="5"/>
      <c r="U124" s="5"/>
      <c r="V124" s="5"/>
      <c r="W124" s="5"/>
      <c r="X124" s="5"/>
      <c r="Y124" s="5"/>
      <c r="Z124" s="5"/>
      <c r="AA124" s="5"/>
      <c r="AB124" s="5"/>
      <c r="AC124" s="5"/>
      <c r="AD124" s="5"/>
      <c r="AE124" s="5"/>
      <c r="AF124" s="5"/>
      <c r="AG124" s="5"/>
      <c r="AH124" s="5"/>
      <c r="AI124" s="5"/>
      <c r="AJ124" s="5"/>
      <c r="AK124" s="5"/>
      <c r="AL124" s="5"/>
      <c r="AM124" s="5"/>
      <c r="AN124" s="5"/>
      <c r="AO124" s="5"/>
      <c r="AP124" s="5"/>
      <c r="AQ124" s="5"/>
      <c r="AR124" s="5"/>
      <c r="AS124" s="5"/>
      <c r="AT124" s="5"/>
      <c r="AU124" s="5"/>
      <c r="AV124" s="5"/>
      <c r="AW124" s="5"/>
    </row>
    <row r="125" spans="1:49" ht="15.6" customHeight="1">
      <c r="B125" s="23" t="s">
        <v>24</v>
      </c>
      <c r="C125" s="96">
        <v>3875</v>
      </c>
      <c r="D125" s="59">
        <v>4122</v>
      </c>
      <c r="E125" s="59">
        <v>4525</v>
      </c>
      <c r="F125" s="60">
        <v>5258</v>
      </c>
      <c r="G125" s="61">
        <v>5258</v>
      </c>
      <c r="H125" s="18"/>
      <c r="I125" s="18"/>
      <c r="J125" s="18"/>
      <c r="K125" s="18"/>
      <c r="L125" s="18"/>
      <c r="M125" s="18"/>
      <c r="N125" s="18"/>
      <c r="O125" s="18"/>
      <c r="P125" s="18"/>
      <c r="Q125" s="18"/>
      <c r="R125" s="18"/>
      <c r="S125" s="18"/>
      <c r="T125" s="18"/>
      <c r="U125" s="18"/>
      <c r="V125" s="18"/>
      <c r="W125" s="18"/>
      <c r="X125" s="18"/>
      <c r="Y125" s="18"/>
      <c r="Z125" s="18"/>
      <c r="AA125" s="18"/>
      <c r="AB125" s="18"/>
      <c r="AC125" s="18"/>
      <c r="AD125" s="18"/>
      <c r="AE125" s="18"/>
      <c r="AF125" s="18"/>
      <c r="AG125" s="18"/>
      <c r="AH125" s="18"/>
      <c r="AI125" s="18"/>
      <c r="AJ125" s="18"/>
      <c r="AK125" s="18"/>
      <c r="AL125" s="18"/>
      <c r="AM125" s="18"/>
      <c r="AN125" s="18"/>
      <c r="AO125" s="18"/>
      <c r="AP125" s="18"/>
      <c r="AQ125" s="18"/>
      <c r="AR125" s="18"/>
      <c r="AS125" s="18"/>
      <c r="AT125" s="18"/>
      <c r="AU125" s="18"/>
      <c r="AV125" s="18"/>
      <c r="AW125" s="18"/>
    </row>
    <row r="126" spans="1:49" ht="15.6" customHeight="1">
      <c r="B126" s="5"/>
      <c r="C126" s="18"/>
      <c r="D126" s="18"/>
      <c r="E126" s="18"/>
      <c r="F126" s="18"/>
      <c r="G126" s="5"/>
      <c r="H126" s="5"/>
      <c r="I126" s="5"/>
      <c r="J126" s="5"/>
      <c r="K126" s="5"/>
      <c r="L126" s="5"/>
      <c r="M126" s="5"/>
      <c r="N126" s="5"/>
      <c r="O126" s="5"/>
      <c r="P126" s="5"/>
      <c r="Q126" s="5"/>
      <c r="R126" s="5"/>
      <c r="S126" s="5"/>
      <c r="T126" s="5"/>
      <c r="U126" s="5"/>
      <c r="V126" s="5"/>
      <c r="W126" s="5"/>
      <c r="X126" s="5"/>
      <c r="Y126" s="5"/>
      <c r="Z126" s="5"/>
      <c r="AA126" s="5"/>
      <c r="AB126" s="5"/>
      <c r="AC126" s="5"/>
      <c r="AD126" s="5"/>
      <c r="AE126" s="5"/>
      <c r="AF126" s="5"/>
      <c r="AG126" s="5"/>
      <c r="AH126" s="5"/>
      <c r="AI126" s="5"/>
      <c r="AJ126" s="5"/>
      <c r="AK126" s="5"/>
      <c r="AL126" s="5"/>
      <c r="AM126" s="5"/>
      <c r="AN126" s="5"/>
      <c r="AO126" s="5"/>
      <c r="AP126" s="5"/>
      <c r="AQ126" s="5"/>
      <c r="AR126" s="5"/>
      <c r="AS126" s="5"/>
      <c r="AT126" s="5"/>
      <c r="AU126" s="5"/>
      <c r="AV126" s="5"/>
      <c r="AW126" s="5"/>
    </row>
    <row r="127" spans="1:49" ht="15.6" customHeight="1">
      <c r="B127" s="69"/>
      <c r="C127" s="280" t="s">
        <v>39</v>
      </c>
      <c r="D127" s="281"/>
      <c r="E127" s="281"/>
      <c r="F127" s="282"/>
      <c r="G127" s="27"/>
      <c r="H127" s="5"/>
      <c r="I127" s="5"/>
      <c r="J127" s="5"/>
      <c r="K127" s="5"/>
      <c r="L127" s="5"/>
      <c r="M127" s="5"/>
      <c r="N127" s="5"/>
      <c r="O127" s="5"/>
      <c r="P127" s="5"/>
      <c r="Q127" s="5"/>
      <c r="R127" s="5"/>
      <c r="S127" s="5"/>
      <c r="T127" s="5"/>
      <c r="U127" s="5"/>
      <c r="V127" s="5"/>
      <c r="W127" s="5"/>
      <c r="X127" s="5"/>
      <c r="Y127" s="5"/>
      <c r="Z127" s="5"/>
      <c r="AA127" s="5"/>
      <c r="AB127" s="5"/>
      <c r="AC127" s="5"/>
      <c r="AD127" s="5"/>
      <c r="AE127" s="5"/>
      <c r="AF127" s="5"/>
      <c r="AG127" s="5"/>
      <c r="AH127" s="5"/>
      <c r="AI127" s="5"/>
      <c r="AJ127" s="5"/>
      <c r="AK127" s="5"/>
      <c r="AL127" s="5"/>
      <c r="AM127" s="5"/>
      <c r="AN127" s="5"/>
      <c r="AO127" s="5"/>
      <c r="AP127" s="5"/>
      <c r="AQ127" s="5"/>
      <c r="AR127" s="5"/>
      <c r="AS127" s="5"/>
      <c r="AT127" s="5"/>
      <c r="AU127" s="5"/>
      <c r="AV127" s="5"/>
      <c r="AW127" s="5"/>
    </row>
    <row r="128" spans="1:49" ht="15.6" customHeight="1">
      <c r="B128" s="5"/>
      <c r="C128" s="15" t="s">
        <v>3</v>
      </c>
      <c r="D128" s="16" t="s">
        <v>4</v>
      </c>
      <c r="E128" s="16" t="s">
        <v>5</v>
      </c>
      <c r="F128" s="17" t="s">
        <v>6</v>
      </c>
      <c r="G128" s="28" t="s">
        <v>7</v>
      </c>
      <c r="H128" s="5"/>
      <c r="I128" s="5"/>
      <c r="J128" s="5"/>
      <c r="K128" s="5"/>
      <c r="L128" s="5"/>
      <c r="M128" s="5"/>
      <c r="N128" s="5"/>
      <c r="O128" s="5"/>
      <c r="P128" s="5"/>
      <c r="Q128" s="5"/>
      <c r="R128" s="5"/>
      <c r="S128" s="5"/>
      <c r="T128" s="5"/>
      <c r="U128" s="5"/>
      <c r="V128" s="5"/>
      <c r="W128" s="5"/>
      <c r="X128" s="5"/>
      <c r="Y128" s="5"/>
      <c r="Z128" s="5"/>
      <c r="AA128" s="5"/>
      <c r="AB128" s="5"/>
      <c r="AC128" s="5"/>
      <c r="AD128" s="5"/>
      <c r="AE128" s="5"/>
      <c r="AF128" s="5"/>
      <c r="AG128" s="5"/>
      <c r="AH128" s="5"/>
      <c r="AI128" s="5"/>
      <c r="AJ128" s="5"/>
      <c r="AK128" s="5"/>
      <c r="AL128" s="5"/>
      <c r="AM128" s="5"/>
      <c r="AN128" s="5"/>
      <c r="AO128" s="5"/>
      <c r="AP128" s="5"/>
      <c r="AQ128" s="5"/>
      <c r="AR128" s="5"/>
      <c r="AS128" s="5"/>
      <c r="AT128" s="5"/>
      <c r="AU128" s="5"/>
      <c r="AV128" s="5"/>
      <c r="AW128" s="5"/>
    </row>
    <row r="129" spans="1:49" ht="15.6" customHeight="1">
      <c r="A129" s="9" t="s">
        <v>8</v>
      </c>
      <c r="B129" s="1" t="s">
        <v>9</v>
      </c>
      <c r="C129" s="89">
        <v>2782</v>
      </c>
      <c r="D129" s="29">
        <v>2725</v>
      </c>
      <c r="E129" s="29">
        <v>2740</v>
      </c>
      <c r="F129" s="30">
        <v>2718</v>
      </c>
      <c r="G129" s="31">
        <v>10965</v>
      </c>
      <c r="H129" s="5"/>
      <c r="I129" s="5"/>
      <c r="J129" s="5"/>
      <c r="K129" s="5"/>
      <c r="L129" s="5"/>
      <c r="M129" s="5"/>
      <c r="N129" s="5"/>
      <c r="O129" s="5"/>
      <c r="P129" s="5"/>
      <c r="Q129" s="5"/>
      <c r="R129" s="5"/>
      <c r="S129" s="5"/>
      <c r="T129" s="5"/>
      <c r="U129" s="5"/>
      <c r="V129" s="5"/>
      <c r="W129" s="5"/>
      <c r="X129" s="5"/>
      <c r="Y129" s="5"/>
      <c r="Z129" s="5"/>
      <c r="AA129" s="5"/>
      <c r="AB129" s="5"/>
      <c r="AC129" s="5"/>
      <c r="AD129" s="5"/>
      <c r="AE129" s="5"/>
      <c r="AF129" s="5"/>
      <c r="AG129" s="5"/>
      <c r="AH129" s="5"/>
      <c r="AI129" s="5"/>
      <c r="AJ129" s="5"/>
      <c r="AK129" s="5"/>
      <c r="AL129" s="5"/>
      <c r="AM129" s="5"/>
      <c r="AN129" s="5"/>
      <c r="AO129" s="5"/>
      <c r="AP129" s="5"/>
      <c r="AQ129" s="5"/>
      <c r="AR129" s="5"/>
      <c r="AS129" s="5"/>
      <c r="AT129" s="5"/>
      <c r="AU129" s="5"/>
      <c r="AV129" s="5"/>
      <c r="AW129" s="5"/>
    </row>
    <row r="130" spans="1:49" ht="15.6" customHeight="1">
      <c r="B130" s="4" t="s">
        <v>10</v>
      </c>
      <c r="C130" s="90">
        <v>364</v>
      </c>
      <c r="D130" s="32">
        <v>378</v>
      </c>
      <c r="E130" s="32">
        <v>388</v>
      </c>
      <c r="F130" s="33">
        <v>408</v>
      </c>
      <c r="G130" s="34">
        <v>1539</v>
      </c>
      <c r="H130" s="5"/>
      <c r="I130" s="5"/>
      <c r="J130" s="5"/>
      <c r="K130" s="5"/>
      <c r="L130" s="5"/>
      <c r="M130" s="5"/>
      <c r="N130" s="5"/>
      <c r="O130" s="5"/>
      <c r="P130" s="5"/>
      <c r="Q130" s="5"/>
      <c r="R130" s="5"/>
      <c r="S130" s="5"/>
      <c r="T130" s="5"/>
      <c r="U130" s="5"/>
      <c r="V130" s="5"/>
      <c r="W130" s="5"/>
      <c r="X130" s="5"/>
      <c r="Y130" s="5"/>
      <c r="Z130" s="5"/>
      <c r="AA130" s="5"/>
      <c r="AB130" s="5"/>
      <c r="AC130" s="5"/>
      <c r="AD130" s="5"/>
      <c r="AE130" s="5"/>
      <c r="AF130" s="5"/>
      <c r="AG130" s="5"/>
      <c r="AH130" s="5"/>
      <c r="AI130" s="5"/>
      <c r="AJ130" s="5"/>
      <c r="AK130" s="5"/>
      <c r="AL130" s="5"/>
      <c r="AM130" s="5"/>
      <c r="AN130" s="5"/>
      <c r="AO130" s="5"/>
      <c r="AP130" s="5"/>
      <c r="AQ130" s="5"/>
      <c r="AR130" s="5"/>
      <c r="AS130" s="5"/>
      <c r="AT130" s="5"/>
      <c r="AU130" s="5"/>
      <c r="AV130" s="5"/>
      <c r="AW130" s="5"/>
    </row>
    <row r="131" spans="1:49" s="70" customFormat="1" ht="15.6" customHeight="1">
      <c r="B131" s="72" t="s">
        <v>11</v>
      </c>
      <c r="C131" s="91">
        <v>-272</v>
      </c>
      <c r="D131" s="35">
        <v>-274</v>
      </c>
      <c r="E131" s="35">
        <v>-312</v>
      </c>
      <c r="F131" s="36">
        <v>-329</v>
      </c>
      <c r="G131" s="37">
        <v>-1186</v>
      </c>
      <c r="H131" s="75"/>
      <c r="I131" s="75"/>
      <c r="J131" s="75"/>
      <c r="K131" s="75"/>
      <c r="L131" s="75"/>
      <c r="M131" s="75"/>
      <c r="N131" s="75"/>
      <c r="O131" s="75"/>
      <c r="P131" s="75"/>
      <c r="Q131" s="75"/>
      <c r="R131" s="75"/>
      <c r="S131" s="75"/>
      <c r="T131" s="75"/>
      <c r="U131" s="75"/>
      <c r="V131" s="75"/>
      <c r="W131" s="75"/>
      <c r="X131" s="75"/>
      <c r="Y131" s="75"/>
      <c r="Z131" s="75"/>
      <c r="AA131" s="75"/>
      <c r="AB131" s="75"/>
      <c r="AC131" s="75"/>
      <c r="AD131" s="75"/>
      <c r="AE131" s="75"/>
      <c r="AF131" s="75"/>
      <c r="AG131" s="75"/>
      <c r="AH131" s="75"/>
      <c r="AI131" s="75"/>
      <c r="AJ131" s="75"/>
      <c r="AK131" s="75"/>
      <c r="AL131" s="75"/>
      <c r="AM131" s="75"/>
      <c r="AN131" s="75"/>
      <c r="AO131" s="75"/>
      <c r="AP131" s="75"/>
      <c r="AQ131" s="75"/>
      <c r="AR131" s="75"/>
      <c r="AS131" s="75"/>
      <c r="AT131" s="75"/>
      <c r="AU131" s="75"/>
      <c r="AV131" s="75"/>
      <c r="AW131" s="75"/>
    </row>
    <row r="132" spans="1:49" s="70" customFormat="1" ht="15.6" customHeight="1">
      <c r="B132" s="74" t="s">
        <v>12</v>
      </c>
      <c r="C132" s="38">
        <v>-34</v>
      </c>
      <c r="D132" s="39">
        <v>-24</v>
      </c>
      <c r="E132" s="39">
        <v>-22</v>
      </c>
      <c r="F132" s="40">
        <v>-65</v>
      </c>
      <c r="G132" s="41">
        <v>-145</v>
      </c>
      <c r="H132" s="75"/>
      <c r="I132" s="75"/>
      <c r="J132" s="75"/>
      <c r="K132" s="75"/>
      <c r="L132" s="75"/>
      <c r="M132" s="75"/>
      <c r="N132" s="75"/>
      <c r="O132" s="75"/>
      <c r="P132" s="75"/>
      <c r="Q132" s="75"/>
      <c r="R132" s="75"/>
      <c r="S132" s="75"/>
      <c r="T132" s="75"/>
      <c r="U132" s="75"/>
      <c r="V132" s="75"/>
      <c r="W132" s="75"/>
      <c r="X132" s="75"/>
      <c r="Y132" s="75"/>
      <c r="Z132" s="75"/>
      <c r="AA132" s="75"/>
      <c r="AB132" s="75"/>
      <c r="AC132" s="75"/>
      <c r="AD132" s="75"/>
      <c r="AE132" s="75"/>
      <c r="AF132" s="75"/>
      <c r="AG132" s="75"/>
      <c r="AH132" s="75"/>
      <c r="AI132" s="75"/>
      <c r="AJ132" s="75"/>
      <c r="AK132" s="75"/>
      <c r="AL132" s="75"/>
      <c r="AM132" s="75"/>
      <c r="AN132" s="75"/>
      <c r="AO132" s="75"/>
      <c r="AP132" s="75"/>
      <c r="AQ132" s="75"/>
      <c r="AR132" s="75"/>
      <c r="AS132" s="75"/>
      <c r="AT132" s="75"/>
      <c r="AU132" s="75"/>
      <c r="AV132" s="75"/>
      <c r="AW132" s="75"/>
    </row>
    <row r="133" spans="1:49" ht="15.6" customHeight="1">
      <c r="B133" s="1" t="s">
        <v>13</v>
      </c>
      <c r="C133" s="89">
        <v>2</v>
      </c>
      <c r="D133" s="29">
        <v>0</v>
      </c>
      <c r="E133" s="29">
        <v>1</v>
      </c>
      <c r="F133" s="30">
        <v>1</v>
      </c>
      <c r="G133" s="42">
        <v>4</v>
      </c>
      <c r="H133" s="5"/>
      <c r="I133" s="5"/>
      <c r="J133" s="5"/>
      <c r="K133" s="5"/>
      <c r="L133" s="5"/>
      <c r="M133" s="5"/>
      <c r="N133" s="5"/>
      <c r="O133" s="5"/>
      <c r="P133" s="5"/>
      <c r="Q133" s="5"/>
      <c r="R133" s="5"/>
      <c r="S133" s="5"/>
      <c r="T133" s="5"/>
      <c r="U133" s="5"/>
      <c r="V133" s="5"/>
      <c r="W133" s="5"/>
      <c r="X133" s="5"/>
      <c r="Y133" s="5"/>
      <c r="Z133" s="5"/>
      <c r="AA133" s="5"/>
      <c r="AB133" s="5"/>
      <c r="AC133" s="5"/>
      <c r="AD133" s="5"/>
      <c r="AE133" s="5"/>
      <c r="AF133" s="5"/>
      <c r="AG133" s="5"/>
      <c r="AH133" s="5"/>
      <c r="AI133" s="5"/>
      <c r="AJ133" s="5"/>
      <c r="AK133" s="5"/>
      <c r="AL133" s="5"/>
      <c r="AM133" s="5"/>
      <c r="AN133" s="5"/>
      <c r="AO133" s="5"/>
      <c r="AP133" s="5"/>
      <c r="AQ133" s="5"/>
      <c r="AR133" s="5"/>
      <c r="AS133" s="5"/>
      <c r="AT133" s="5"/>
      <c r="AU133" s="5"/>
      <c r="AV133" s="5"/>
      <c r="AW133" s="5"/>
    </row>
    <row r="134" spans="1:49" ht="15.6" customHeight="1">
      <c r="B134" s="4" t="s">
        <v>14</v>
      </c>
      <c r="C134" s="90">
        <v>22</v>
      </c>
      <c r="D134" s="32">
        <v>19</v>
      </c>
      <c r="E134" s="32">
        <v>27</v>
      </c>
      <c r="F134" s="33">
        <v>18</v>
      </c>
      <c r="G134" s="34">
        <v>86</v>
      </c>
      <c r="H134" s="5"/>
      <c r="I134" s="5"/>
      <c r="J134" s="5"/>
      <c r="K134" s="5"/>
      <c r="L134" s="5"/>
      <c r="M134" s="5"/>
      <c r="N134" s="5"/>
      <c r="O134" s="5"/>
      <c r="P134" s="5"/>
      <c r="Q134" s="5"/>
      <c r="R134" s="5"/>
      <c r="S134" s="5"/>
      <c r="T134" s="5"/>
      <c r="U134" s="5"/>
      <c r="V134" s="5"/>
      <c r="W134" s="5"/>
      <c r="X134" s="5"/>
      <c r="Y134" s="5"/>
      <c r="Z134" s="5"/>
      <c r="AA134" s="5"/>
      <c r="AB134" s="5"/>
      <c r="AC134" s="5"/>
      <c r="AD134" s="5"/>
      <c r="AE134" s="5"/>
      <c r="AF134" s="5"/>
      <c r="AG134" s="5"/>
      <c r="AH134" s="5"/>
      <c r="AI134" s="5"/>
      <c r="AJ134" s="5"/>
      <c r="AK134" s="5"/>
      <c r="AL134" s="5"/>
      <c r="AM134" s="5"/>
      <c r="AN134" s="5"/>
      <c r="AO134" s="5"/>
      <c r="AP134" s="5"/>
      <c r="AQ134" s="5"/>
      <c r="AR134" s="5"/>
      <c r="AS134" s="5"/>
      <c r="AT134" s="5"/>
      <c r="AU134" s="5"/>
      <c r="AV134" s="5"/>
      <c r="AW134" s="5"/>
    </row>
    <row r="135" spans="1:49" ht="15.6" customHeight="1">
      <c r="B135" s="2" t="s">
        <v>15</v>
      </c>
      <c r="C135" s="92">
        <v>91</v>
      </c>
      <c r="D135" s="43">
        <v>57</v>
      </c>
      <c r="E135" s="43">
        <v>63</v>
      </c>
      <c r="F135" s="44">
        <v>2</v>
      </c>
      <c r="G135" s="45">
        <v>214</v>
      </c>
      <c r="H135" s="5"/>
      <c r="I135" s="5"/>
      <c r="J135" s="5"/>
      <c r="K135" s="5"/>
      <c r="L135" s="5"/>
      <c r="M135" s="5"/>
      <c r="N135" s="5"/>
      <c r="O135" s="5"/>
      <c r="P135" s="5"/>
      <c r="Q135" s="5"/>
      <c r="R135" s="5"/>
      <c r="S135" s="5"/>
      <c r="T135" s="5"/>
      <c r="U135" s="5"/>
      <c r="V135" s="5"/>
      <c r="W135" s="5"/>
      <c r="X135" s="5"/>
      <c r="Y135" s="5"/>
      <c r="Z135" s="5"/>
      <c r="AA135" s="5"/>
      <c r="AB135" s="5"/>
      <c r="AC135" s="5"/>
      <c r="AD135" s="5"/>
      <c r="AE135" s="5"/>
      <c r="AF135" s="5"/>
      <c r="AG135" s="5"/>
      <c r="AH135" s="5"/>
      <c r="AI135" s="5"/>
      <c r="AJ135" s="5"/>
      <c r="AK135" s="5"/>
      <c r="AL135" s="5"/>
      <c r="AM135" s="5"/>
      <c r="AN135" s="5"/>
      <c r="AO135" s="5"/>
      <c r="AP135" s="5"/>
      <c r="AQ135" s="5"/>
      <c r="AR135" s="5"/>
      <c r="AS135" s="5"/>
      <c r="AT135" s="5"/>
      <c r="AU135" s="5"/>
      <c r="AV135" s="5"/>
      <c r="AW135" s="5"/>
    </row>
    <row r="136" spans="1:49" ht="15.6" customHeight="1">
      <c r="A136" s="9" t="s">
        <v>16</v>
      </c>
      <c r="B136" s="25" t="s">
        <v>17</v>
      </c>
      <c r="C136" s="93">
        <v>110</v>
      </c>
      <c r="D136" s="46">
        <v>90</v>
      </c>
      <c r="E136" s="46">
        <v>88</v>
      </c>
      <c r="F136" s="47">
        <v>83</v>
      </c>
      <c r="G136" s="48">
        <v>372</v>
      </c>
      <c r="H136" s="5"/>
      <c r="I136" s="5"/>
      <c r="J136" s="5"/>
      <c r="K136" s="5"/>
      <c r="L136" s="5"/>
      <c r="M136" s="5"/>
      <c r="N136" s="5"/>
      <c r="O136" s="5"/>
      <c r="P136" s="5"/>
      <c r="Q136" s="5"/>
      <c r="R136" s="5"/>
      <c r="S136" s="5"/>
      <c r="T136" s="5"/>
      <c r="U136" s="5"/>
      <c r="V136" s="5"/>
      <c r="W136" s="5"/>
      <c r="X136" s="5"/>
      <c r="Y136" s="5"/>
      <c r="Z136" s="5"/>
      <c r="AA136" s="5"/>
      <c r="AB136" s="5"/>
      <c r="AC136" s="5"/>
      <c r="AD136" s="5"/>
      <c r="AE136" s="5"/>
      <c r="AF136" s="5"/>
      <c r="AG136" s="5"/>
      <c r="AH136" s="5"/>
      <c r="AI136" s="5"/>
      <c r="AJ136" s="5"/>
      <c r="AK136" s="5"/>
      <c r="AL136" s="5"/>
      <c r="AM136" s="5"/>
      <c r="AN136" s="5"/>
      <c r="AO136" s="5"/>
      <c r="AP136" s="5"/>
      <c r="AQ136" s="5"/>
      <c r="AR136" s="5"/>
      <c r="AS136" s="5"/>
      <c r="AT136" s="5"/>
      <c r="AU136" s="5"/>
      <c r="AV136" s="5"/>
      <c r="AW136" s="5"/>
    </row>
    <row r="137" spans="1:49" ht="15.6" customHeight="1">
      <c r="A137" s="9" t="s">
        <v>18</v>
      </c>
      <c r="B137" s="5" t="s">
        <v>19</v>
      </c>
      <c r="C137" s="94">
        <v>518</v>
      </c>
      <c r="D137" s="49">
        <v>513</v>
      </c>
      <c r="E137" s="49">
        <v>383</v>
      </c>
      <c r="F137" s="50">
        <v>335</v>
      </c>
      <c r="G137" s="31">
        <v>335</v>
      </c>
      <c r="H137" s="5"/>
      <c r="I137" s="5"/>
      <c r="J137" s="5"/>
      <c r="K137" s="5"/>
      <c r="L137" s="5"/>
      <c r="M137" s="5"/>
      <c r="N137" s="5"/>
      <c r="O137" s="5"/>
      <c r="P137" s="5"/>
      <c r="Q137" s="5"/>
      <c r="R137" s="5"/>
      <c r="S137" s="5"/>
      <c r="T137" s="5"/>
      <c r="U137" s="5"/>
      <c r="V137" s="5"/>
      <c r="W137" s="5"/>
      <c r="X137" s="5"/>
      <c r="Y137" s="5"/>
      <c r="Z137" s="5"/>
      <c r="AA137" s="5"/>
      <c r="AB137" s="5"/>
      <c r="AC137" s="5"/>
      <c r="AD137" s="5"/>
      <c r="AE137" s="5"/>
      <c r="AF137" s="5"/>
      <c r="AG137" s="5"/>
      <c r="AH137" s="5"/>
      <c r="AI137" s="5"/>
      <c r="AJ137" s="5"/>
      <c r="AK137" s="5"/>
      <c r="AL137" s="5"/>
      <c r="AM137" s="5"/>
      <c r="AN137" s="5"/>
      <c r="AO137" s="5"/>
      <c r="AP137" s="5"/>
      <c r="AQ137" s="5"/>
      <c r="AR137" s="5"/>
      <c r="AS137" s="5"/>
      <c r="AT137" s="5"/>
      <c r="AU137" s="5"/>
      <c r="AV137" s="5"/>
      <c r="AW137" s="5"/>
    </row>
    <row r="138" spans="1:49" ht="15.6" customHeight="1">
      <c r="B138" s="4" t="s">
        <v>20</v>
      </c>
      <c r="C138" s="95">
        <v>5683</v>
      </c>
      <c r="D138" s="51">
        <v>4996</v>
      </c>
      <c r="E138" s="51">
        <v>5792</v>
      </c>
      <c r="F138" s="52">
        <v>5287</v>
      </c>
      <c r="G138" s="34">
        <v>5287</v>
      </c>
      <c r="H138" s="5"/>
      <c r="I138" s="5"/>
      <c r="J138" s="5"/>
      <c r="K138" s="5"/>
      <c r="L138" s="5"/>
      <c r="M138" s="5"/>
      <c r="N138" s="5"/>
      <c r="O138" s="5"/>
      <c r="P138" s="5"/>
      <c r="Q138" s="5"/>
      <c r="R138" s="5"/>
      <c r="S138" s="5"/>
      <c r="T138" s="5"/>
      <c r="U138" s="5"/>
      <c r="V138" s="5"/>
      <c r="W138" s="5"/>
      <c r="X138" s="5"/>
      <c r="Y138" s="5"/>
      <c r="Z138" s="5"/>
      <c r="AA138" s="5"/>
      <c r="AB138" s="5"/>
      <c r="AC138" s="5"/>
      <c r="AD138" s="5"/>
      <c r="AE138" s="5"/>
      <c r="AF138" s="5"/>
      <c r="AG138" s="5"/>
      <c r="AH138" s="5"/>
      <c r="AI138" s="5"/>
      <c r="AJ138" s="5"/>
      <c r="AK138" s="5"/>
      <c r="AL138" s="5"/>
      <c r="AM138" s="5"/>
      <c r="AN138" s="5"/>
      <c r="AO138" s="5"/>
      <c r="AP138" s="5"/>
      <c r="AQ138" s="5"/>
      <c r="AR138" s="5"/>
      <c r="AS138" s="5"/>
      <c r="AT138" s="5"/>
      <c r="AU138" s="5"/>
      <c r="AV138" s="5"/>
      <c r="AW138" s="5"/>
    </row>
    <row r="139" spans="1:49" ht="15.6" customHeight="1">
      <c r="B139" s="26" t="s">
        <v>21</v>
      </c>
      <c r="C139" s="53">
        <v>861</v>
      </c>
      <c r="D139" s="54">
        <v>799</v>
      </c>
      <c r="E139" s="54">
        <v>907</v>
      </c>
      <c r="F139" s="55">
        <v>896</v>
      </c>
      <c r="G139" s="37">
        <v>896</v>
      </c>
      <c r="H139" s="5"/>
      <c r="I139" s="5"/>
      <c r="J139" s="5"/>
      <c r="K139" s="5"/>
      <c r="L139" s="5"/>
      <c r="M139" s="5"/>
      <c r="N139" s="5"/>
      <c r="O139" s="5"/>
      <c r="P139" s="5"/>
      <c r="Q139" s="5"/>
      <c r="R139" s="5"/>
      <c r="S139" s="5"/>
      <c r="T139" s="5"/>
      <c r="U139" s="5"/>
      <c r="V139" s="5"/>
      <c r="W139" s="5"/>
      <c r="X139" s="5"/>
      <c r="Y139" s="5"/>
      <c r="Z139" s="5"/>
      <c r="AA139" s="5"/>
      <c r="AB139" s="5"/>
      <c r="AC139" s="5"/>
      <c r="AD139" s="5"/>
      <c r="AE139" s="5"/>
      <c r="AF139" s="5"/>
      <c r="AG139" s="5"/>
      <c r="AH139" s="5"/>
      <c r="AI139" s="5"/>
      <c r="AJ139" s="5"/>
      <c r="AK139" s="5"/>
      <c r="AL139" s="5"/>
      <c r="AM139" s="5"/>
      <c r="AN139" s="5"/>
      <c r="AO139" s="5"/>
      <c r="AP139" s="5"/>
      <c r="AQ139" s="5"/>
      <c r="AR139" s="5"/>
      <c r="AS139" s="5"/>
      <c r="AT139" s="5"/>
      <c r="AU139" s="5"/>
      <c r="AV139" s="5"/>
      <c r="AW139" s="5"/>
    </row>
    <row r="140" spans="1:49" ht="15.6" customHeight="1">
      <c r="B140" s="4" t="s">
        <v>22</v>
      </c>
      <c r="C140" s="56">
        <v>1010</v>
      </c>
      <c r="D140" s="57">
        <v>935</v>
      </c>
      <c r="E140" s="57">
        <v>984</v>
      </c>
      <c r="F140" s="58">
        <v>946</v>
      </c>
      <c r="G140" s="41">
        <v>946</v>
      </c>
      <c r="H140" s="5"/>
      <c r="I140" s="5"/>
      <c r="J140" s="5"/>
      <c r="K140" s="5"/>
      <c r="L140" s="5"/>
      <c r="M140" s="5"/>
      <c r="N140" s="5"/>
      <c r="O140" s="5"/>
      <c r="P140" s="5"/>
      <c r="Q140" s="5"/>
      <c r="R140" s="5"/>
      <c r="S140" s="5"/>
      <c r="T140" s="5"/>
      <c r="U140" s="5"/>
      <c r="V140" s="5"/>
      <c r="W140" s="5"/>
      <c r="X140" s="5"/>
      <c r="Y140" s="5"/>
      <c r="Z140" s="5"/>
      <c r="AA140" s="5"/>
      <c r="AB140" s="5"/>
      <c r="AC140" s="5"/>
      <c r="AD140" s="5"/>
      <c r="AE140" s="5"/>
      <c r="AF140" s="5"/>
      <c r="AG140" s="5"/>
      <c r="AH140" s="5"/>
      <c r="AI140" s="5"/>
      <c r="AJ140" s="5"/>
      <c r="AK140" s="5"/>
      <c r="AL140" s="5"/>
      <c r="AM140" s="5"/>
      <c r="AN140" s="5"/>
      <c r="AO140" s="5"/>
      <c r="AP140" s="5"/>
      <c r="AQ140" s="5"/>
      <c r="AR140" s="5"/>
      <c r="AS140" s="5"/>
      <c r="AT140" s="5"/>
      <c r="AU140" s="5"/>
      <c r="AV140" s="5"/>
      <c r="AW140" s="5"/>
    </row>
    <row r="141" spans="1:49" ht="15.6" customHeight="1">
      <c r="B141" s="5" t="s">
        <v>23</v>
      </c>
      <c r="C141" s="53">
        <v>9077</v>
      </c>
      <c r="D141" s="49">
        <v>8176</v>
      </c>
      <c r="E141" s="49">
        <v>8989</v>
      </c>
      <c r="F141" s="50">
        <v>8299</v>
      </c>
      <c r="G141" s="42">
        <v>8299</v>
      </c>
      <c r="H141" s="5"/>
      <c r="I141" s="5"/>
      <c r="J141" s="5"/>
      <c r="K141" s="5"/>
      <c r="L141" s="5"/>
      <c r="M141" s="5"/>
      <c r="N141" s="5"/>
      <c r="O141" s="5"/>
      <c r="P141" s="5"/>
      <c r="Q141" s="5"/>
      <c r="R141" s="5"/>
      <c r="S141" s="5"/>
      <c r="T141" s="5"/>
      <c r="U141" s="5"/>
      <c r="V141" s="5"/>
      <c r="W141" s="5"/>
      <c r="X141" s="5"/>
      <c r="Y141" s="5"/>
      <c r="Z141" s="5"/>
      <c r="AA141" s="5"/>
      <c r="AB141" s="5"/>
      <c r="AC141" s="5"/>
      <c r="AD141" s="5"/>
      <c r="AE141" s="5"/>
      <c r="AF141" s="5"/>
      <c r="AG141" s="5"/>
      <c r="AH141" s="5"/>
      <c r="AI141" s="5"/>
      <c r="AJ141" s="5"/>
      <c r="AK141" s="5"/>
      <c r="AL141" s="5"/>
      <c r="AM141" s="5"/>
      <c r="AN141" s="5"/>
      <c r="AO141" s="5"/>
      <c r="AP141" s="5"/>
      <c r="AQ141" s="5"/>
      <c r="AR141" s="5"/>
      <c r="AS141" s="5"/>
      <c r="AT141" s="5"/>
      <c r="AU141" s="5"/>
      <c r="AV141" s="5"/>
      <c r="AW141" s="5"/>
    </row>
    <row r="142" spans="1:49" ht="15.6" customHeight="1">
      <c r="B142" s="23" t="s">
        <v>24</v>
      </c>
      <c r="C142" s="96">
        <v>2303</v>
      </c>
      <c r="D142" s="59">
        <v>2052</v>
      </c>
      <c r="E142" s="59">
        <v>2221</v>
      </c>
      <c r="F142" s="60">
        <v>2306</v>
      </c>
      <c r="G142" s="61">
        <v>2306</v>
      </c>
      <c r="H142" s="18"/>
      <c r="I142" s="18"/>
      <c r="J142" s="18"/>
      <c r="K142" s="18"/>
      <c r="L142" s="18"/>
      <c r="M142" s="18"/>
      <c r="N142" s="18"/>
      <c r="O142" s="18"/>
      <c r="P142" s="18"/>
      <c r="Q142" s="18"/>
      <c r="R142" s="18"/>
      <c r="S142" s="18"/>
      <c r="T142" s="18"/>
      <c r="U142" s="18"/>
      <c r="V142" s="18"/>
      <c r="W142" s="18"/>
      <c r="X142" s="18"/>
      <c r="Y142" s="18"/>
      <c r="Z142" s="18"/>
      <c r="AA142" s="18"/>
      <c r="AB142" s="18"/>
      <c r="AC142" s="18"/>
      <c r="AD142" s="18"/>
      <c r="AE142" s="18"/>
      <c r="AF142" s="18"/>
      <c r="AG142" s="18"/>
      <c r="AH142" s="18"/>
      <c r="AI142" s="18"/>
      <c r="AJ142" s="18"/>
      <c r="AK142" s="18"/>
      <c r="AL142" s="18"/>
      <c r="AM142" s="18"/>
      <c r="AN142" s="18"/>
      <c r="AO142" s="18"/>
      <c r="AP142" s="18"/>
      <c r="AQ142" s="18"/>
      <c r="AR142" s="18"/>
      <c r="AS142" s="18"/>
      <c r="AT142" s="18"/>
      <c r="AU142" s="18"/>
      <c r="AV142" s="18"/>
      <c r="AW142" s="18"/>
    </row>
    <row r="143" spans="1:49" ht="15.6" customHeight="1">
      <c r="B143" s="5"/>
      <c r="C143" s="18"/>
      <c r="D143" s="18"/>
      <c r="E143" s="18"/>
      <c r="F143" s="18"/>
      <c r="G143" s="5"/>
      <c r="H143" s="5"/>
      <c r="I143" s="5"/>
      <c r="J143" s="5"/>
      <c r="K143" s="5"/>
      <c r="L143" s="5"/>
      <c r="M143" s="5"/>
      <c r="N143" s="5"/>
      <c r="O143" s="5"/>
      <c r="P143" s="5"/>
      <c r="Q143" s="5"/>
      <c r="R143" s="5"/>
      <c r="S143" s="5"/>
      <c r="T143" s="5"/>
      <c r="U143" s="5"/>
      <c r="V143" s="5"/>
      <c r="W143" s="5"/>
      <c r="X143" s="5"/>
      <c r="Y143" s="5"/>
      <c r="Z143" s="5"/>
      <c r="AA143" s="5"/>
      <c r="AB143" s="5"/>
      <c r="AC143" s="5"/>
      <c r="AD143" s="5"/>
      <c r="AE143" s="5"/>
      <c r="AF143" s="5"/>
      <c r="AG143" s="5"/>
      <c r="AH143" s="5"/>
      <c r="AI143" s="5"/>
      <c r="AJ143" s="5"/>
      <c r="AK143" s="5"/>
      <c r="AL143" s="5"/>
      <c r="AM143" s="5"/>
      <c r="AN143" s="5"/>
      <c r="AO143" s="5"/>
      <c r="AP143" s="5"/>
      <c r="AQ143" s="5"/>
      <c r="AR143" s="5"/>
      <c r="AS143" s="5"/>
      <c r="AT143" s="5"/>
      <c r="AU143" s="5"/>
      <c r="AV143" s="5"/>
      <c r="AW143" s="5"/>
    </row>
    <row r="144" spans="1:49" ht="15.6" customHeight="1">
      <c r="B144" s="69"/>
      <c r="C144" s="280" t="s">
        <v>40</v>
      </c>
      <c r="D144" s="281"/>
      <c r="E144" s="281"/>
      <c r="F144" s="282"/>
      <c r="G144" s="27"/>
      <c r="H144" s="5"/>
      <c r="I144" s="5"/>
      <c r="J144" s="5"/>
      <c r="K144" s="5"/>
      <c r="L144" s="5"/>
      <c r="M144" s="5"/>
      <c r="N144" s="5"/>
      <c r="O144" s="5"/>
      <c r="P144" s="5"/>
      <c r="Q144" s="5"/>
      <c r="R144" s="5"/>
      <c r="S144" s="5"/>
      <c r="T144" s="5"/>
      <c r="U144" s="5"/>
      <c r="V144" s="5"/>
      <c r="W144" s="5"/>
      <c r="X144" s="5"/>
      <c r="Y144" s="5"/>
      <c r="Z144" s="5"/>
      <c r="AA144" s="5"/>
      <c r="AB144" s="5"/>
      <c r="AC144" s="5"/>
      <c r="AD144" s="5"/>
      <c r="AE144" s="5"/>
      <c r="AF144" s="5"/>
      <c r="AG144" s="5"/>
      <c r="AH144" s="5"/>
      <c r="AI144" s="5"/>
      <c r="AJ144" s="5"/>
      <c r="AK144" s="5"/>
      <c r="AL144" s="5"/>
      <c r="AM144" s="5"/>
      <c r="AN144" s="5"/>
      <c r="AO144" s="5"/>
      <c r="AP144" s="5"/>
      <c r="AQ144" s="5"/>
      <c r="AR144" s="5"/>
      <c r="AS144" s="5"/>
      <c r="AT144" s="5"/>
      <c r="AU144" s="5"/>
      <c r="AV144" s="5"/>
      <c r="AW144" s="5"/>
    </row>
    <row r="145" spans="1:49" ht="15.6" customHeight="1">
      <c r="B145" s="5"/>
      <c r="C145" s="15" t="s">
        <v>3</v>
      </c>
      <c r="D145" s="16" t="s">
        <v>4</v>
      </c>
      <c r="E145" s="16" t="s">
        <v>5</v>
      </c>
      <c r="F145" s="17" t="s">
        <v>6</v>
      </c>
      <c r="G145" s="28" t="s">
        <v>7</v>
      </c>
      <c r="H145" s="5"/>
      <c r="I145" s="5"/>
      <c r="J145" s="5"/>
      <c r="K145" s="5"/>
      <c r="L145" s="5"/>
      <c r="M145" s="5"/>
      <c r="N145" s="5"/>
      <c r="O145" s="5"/>
      <c r="P145" s="5"/>
      <c r="Q145" s="5"/>
      <c r="R145" s="5"/>
      <c r="S145" s="5"/>
      <c r="T145" s="5"/>
      <c r="U145" s="5"/>
      <c r="V145" s="5"/>
      <c r="W145" s="5"/>
      <c r="X145" s="5"/>
      <c r="Y145" s="5"/>
      <c r="Z145" s="5"/>
      <c r="AA145" s="5"/>
      <c r="AB145" s="5"/>
      <c r="AC145" s="5"/>
      <c r="AD145" s="5"/>
      <c r="AE145" s="5"/>
      <c r="AF145" s="5"/>
      <c r="AG145" s="5"/>
      <c r="AH145" s="5"/>
      <c r="AI145" s="5"/>
      <c r="AJ145" s="5"/>
      <c r="AK145" s="5"/>
      <c r="AL145" s="5"/>
      <c r="AM145" s="5"/>
      <c r="AN145" s="5"/>
      <c r="AO145" s="5"/>
      <c r="AP145" s="5"/>
      <c r="AQ145" s="5"/>
      <c r="AR145" s="5"/>
      <c r="AS145" s="5"/>
      <c r="AT145" s="5"/>
      <c r="AU145" s="5"/>
      <c r="AV145" s="5"/>
      <c r="AW145" s="5"/>
    </row>
    <row r="146" spans="1:49" ht="15.6" customHeight="1">
      <c r="A146" s="9" t="s">
        <v>8</v>
      </c>
      <c r="B146" s="1" t="s">
        <v>9</v>
      </c>
      <c r="C146" s="89">
        <v>1596</v>
      </c>
      <c r="D146" s="29">
        <v>1754</v>
      </c>
      <c r="E146" s="29">
        <v>1626</v>
      </c>
      <c r="F146" s="30">
        <v>2126</v>
      </c>
      <c r="G146" s="31">
        <v>7103</v>
      </c>
      <c r="H146" s="5"/>
      <c r="I146" s="5"/>
      <c r="J146" s="5"/>
      <c r="K146" s="5"/>
      <c r="L146" s="5"/>
      <c r="M146" s="5"/>
      <c r="N146" s="5"/>
      <c r="O146" s="5"/>
      <c r="P146" s="5"/>
      <c r="Q146" s="5"/>
      <c r="R146" s="5"/>
      <c r="S146" s="5"/>
      <c r="T146" s="5"/>
      <c r="U146" s="5"/>
      <c r="V146" s="5"/>
      <c r="W146" s="5"/>
      <c r="X146" s="5"/>
      <c r="Y146" s="5"/>
      <c r="Z146" s="5"/>
      <c r="AA146" s="5"/>
      <c r="AB146" s="5"/>
      <c r="AC146" s="5"/>
      <c r="AD146" s="5"/>
      <c r="AE146" s="5"/>
      <c r="AF146" s="5"/>
      <c r="AG146" s="5"/>
      <c r="AH146" s="5"/>
      <c r="AI146" s="5"/>
      <c r="AJ146" s="5"/>
      <c r="AK146" s="5"/>
      <c r="AL146" s="5"/>
      <c r="AM146" s="5"/>
      <c r="AN146" s="5"/>
      <c r="AO146" s="5"/>
      <c r="AP146" s="5"/>
      <c r="AQ146" s="5"/>
      <c r="AR146" s="5"/>
      <c r="AS146" s="5"/>
      <c r="AT146" s="5"/>
      <c r="AU146" s="5"/>
      <c r="AV146" s="5"/>
      <c r="AW146" s="5"/>
    </row>
    <row r="147" spans="1:49" ht="15.6" customHeight="1">
      <c r="B147" s="4" t="s">
        <v>10</v>
      </c>
      <c r="C147" s="90">
        <v>430</v>
      </c>
      <c r="D147" s="32">
        <v>407</v>
      </c>
      <c r="E147" s="32">
        <v>414</v>
      </c>
      <c r="F147" s="33">
        <v>410</v>
      </c>
      <c r="G147" s="34">
        <v>1660</v>
      </c>
      <c r="H147" s="5"/>
      <c r="I147" s="5"/>
      <c r="J147" s="5"/>
      <c r="K147" s="5"/>
      <c r="L147" s="5"/>
      <c r="M147" s="5"/>
      <c r="N147" s="5"/>
      <c r="O147" s="5"/>
      <c r="P147" s="5"/>
      <c r="Q147" s="5"/>
      <c r="R147" s="5"/>
      <c r="S147" s="5"/>
      <c r="T147" s="5"/>
      <c r="U147" s="5"/>
      <c r="V147" s="5"/>
      <c r="W147" s="5"/>
      <c r="X147" s="5"/>
      <c r="Y147" s="5"/>
      <c r="Z147" s="5"/>
      <c r="AA147" s="5"/>
      <c r="AB147" s="5"/>
      <c r="AC147" s="5"/>
      <c r="AD147" s="5"/>
      <c r="AE147" s="5"/>
      <c r="AF147" s="5"/>
      <c r="AG147" s="5"/>
      <c r="AH147" s="5"/>
      <c r="AI147" s="5"/>
      <c r="AJ147" s="5"/>
      <c r="AK147" s="5"/>
      <c r="AL147" s="5"/>
      <c r="AM147" s="5"/>
      <c r="AN147" s="5"/>
      <c r="AO147" s="5"/>
      <c r="AP147" s="5"/>
      <c r="AQ147" s="5"/>
      <c r="AR147" s="5"/>
      <c r="AS147" s="5"/>
      <c r="AT147" s="5"/>
      <c r="AU147" s="5"/>
      <c r="AV147" s="5"/>
      <c r="AW147" s="5"/>
    </row>
    <row r="148" spans="1:49" s="70" customFormat="1" ht="15.6" customHeight="1">
      <c r="B148" s="72" t="s">
        <v>11</v>
      </c>
      <c r="C148" s="91">
        <v>-237</v>
      </c>
      <c r="D148" s="35">
        <v>-225</v>
      </c>
      <c r="E148" s="35">
        <v>-221</v>
      </c>
      <c r="F148" s="36">
        <v>-305</v>
      </c>
      <c r="G148" s="37">
        <v>-988</v>
      </c>
      <c r="H148" s="75"/>
      <c r="I148" s="75"/>
      <c r="J148" s="75"/>
      <c r="K148" s="75"/>
      <c r="L148" s="75"/>
      <c r="M148" s="75"/>
      <c r="N148" s="75"/>
      <c r="O148" s="75"/>
      <c r="P148" s="75"/>
      <c r="Q148" s="75"/>
      <c r="R148" s="75"/>
      <c r="S148" s="75"/>
      <c r="T148" s="75"/>
      <c r="U148" s="75"/>
      <c r="V148" s="75"/>
      <c r="W148" s="75"/>
      <c r="X148" s="75"/>
      <c r="Y148" s="75"/>
      <c r="Z148" s="75"/>
      <c r="AA148" s="75"/>
      <c r="AB148" s="75"/>
      <c r="AC148" s="75"/>
      <c r="AD148" s="75"/>
      <c r="AE148" s="75"/>
      <c r="AF148" s="75"/>
      <c r="AG148" s="75"/>
      <c r="AH148" s="75"/>
      <c r="AI148" s="75"/>
      <c r="AJ148" s="75"/>
      <c r="AK148" s="75"/>
      <c r="AL148" s="75"/>
      <c r="AM148" s="75"/>
      <c r="AN148" s="75"/>
      <c r="AO148" s="75"/>
      <c r="AP148" s="75"/>
      <c r="AQ148" s="75"/>
      <c r="AR148" s="75"/>
      <c r="AS148" s="75"/>
      <c r="AT148" s="75"/>
      <c r="AU148" s="75"/>
      <c r="AV148" s="75"/>
      <c r="AW148" s="75"/>
    </row>
    <row r="149" spans="1:49" ht="15.6" customHeight="1">
      <c r="B149" s="4" t="s">
        <v>12</v>
      </c>
      <c r="C149" s="38">
        <v>39</v>
      </c>
      <c r="D149" s="39">
        <v>23</v>
      </c>
      <c r="E149" s="39">
        <v>32</v>
      </c>
      <c r="F149" s="40">
        <v>22</v>
      </c>
      <c r="G149" s="41">
        <v>116</v>
      </c>
      <c r="H149" s="5"/>
      <c r="I149" s="5"/>
      <c r="J149" s="5"/>
      <c r="K149" s="5"/>
      <c r="L149" s="5"/>
      <c r="M149" s="5"/>
      <c r="N149" s="5"/>
      <c r="O149" s="5"/>
      <c r="P149" s="5"/>
      <c r="Q149" s="5"/>
      <c r="R149" s="5"/>
      <c r="S149" s="5"/>
      <c r="T149" s="5"/>
      <c r="U149" s="5"/>
      <c r="V149" s="5"/>
      <c r="W149" s="5"/>
      <c r="X149" s="5"/>
      <c r="Y149" s="5"/>
      <c r="Z149" s="5"/>
      <c r="AA149" s="5"/>
      <c r="AB149" s="5"/>
      <c r="AC149" s="5"/>
      <c r="AD149" s="5"/>
      <c r="AE149" s="5"/>
      <c r="AF149" s="5"/>
      <c r="AG149" s="5"/>
      <c r="AH149" s="5"/>
      <c r="AI149" s="5"/>
      <c r="AJ149" s="5"/>
      <c r="AK149" s="5"/>
      <c r="AL149" s="5"/>
      <c r="AM149" s="5"/>
      <c r="AN149" s="5"/>
      <c r="AO149" s="5"/>
      <c r="AP149" s="5"/>
      <c r="AQ149" s="5"/>
      <c r="AR149" s="5"/>
      <c r="AS149" s="5"/>
      <c r="AT149" s="5"/>
      <c r="AU149" s="5"/>
      <c r="AV149" s="5"/>
      <c r="AW149" s="5"/>
    </row>
    <row r="150" spans="1:49" ht="15.6" customHeight="1">
      <c r="B150" s="1" t="s">
        <v>13</v>
      </c>
      <c r="C150" s="89">
        <v>0</v>
      </c>
      <c r="D150" s="29">
        <v>0</v>
      </c>
      <c r="E150" s="29">
        <v>0</v>
      </c>
      <c r="F150" s="30">
        <v>0</v>
      </c>
      <c r="G150" s="42">
        <v>0</v>
      </c>
      <c r="H150" s="5"/>
      <c r="I150" s="5"/>
      <c r="J150" s="5"/>
      <c r="K150" s="5"/>
      <c r="L150" s="5"/>
      <c r="M150" s="5"/>
      <c r="N150" s="5"/>
      <c r="O150" s="5"/>
      <c r="P150" s="5"/>
      <c r="Q150" s="5"/>
      <c r="R150" s="5"/>
      <c r="S150" s="5"/>
      <c r="T150" s="5"/>
      <c r="U150" s="5"/>
      <c r="V150" s="5"/>
      <c r="W150" s="5"/>
      <c r="X150" s="5"/>
      <c r="Y150" s="5"/>
      <c r="Z150" s="5"/>
      <c r="AA150" s="5"/>
      <c r="AB150" s="5"/>
      <c r="AC150" s="5"/>
      <c r="AD150" s="5"/>
      <c r="AE150" s="5"/>
      <c r="AF150" s="5"/>
      <c r="AG150" s="5"/>
      <c r="AH150" s="5"/>
      <c r="AI150" s="5"/>
      <c r="AJ150" s="5"/>
      <c r="AK150" s="5"/>
      <c r="AL150" s="5"/>
      <c r="AM150" s="5"/>
      <c r="AN150" s="5"/>
      <c r="AO150" s="5"/>
      <c r="AP150" s="5"/>
      <c r="AQ150" s="5"/>
      <c r="AR150" s="5"/>
      <c r="AS150" s="5"/>
      <c r="AT150" s="5"/>
      <c r="AU150" s="5"/>
      <c r="AV150" s="5"/>
      <c r="AW150" s="5"/>
    </row>
    <row r="151" spans="1:49" ht="15.6" customHeight="1">
      <c r="B151" s="4" t="s">
        <v>14</v>
      </c>
      <c r="C151" s="90">
        <v>103</v>
      </c>
      <c r="D151" s="32">
        <v>118</v>
      </c>
      <c r="E151" s="32">
        <v>88</v>
      </c>
      <c r="F151" s="33">
        <v>110</v>
      </c>
      <c r="G151" s="34">
        <v>419</v>
      </c>
      <c r="H151" s="5"/>
      <c r="I151" s="5"/>
      <c r="J151" s="5"/>
      <c r="K151" s="5"/>
      <c r="L151" s="5"/>
      <c r="M151" s="5"/>
      <c r="N151" s="5"/>
      <c r="O151" s="5"/>
      <c r="P151" s="5"/>
      <c r="Q151" s="5"/>
      <c r="R151" s="5"/>
      <c r="S151" s="5"/>
      <c r="T151" s="5"/>
      <c r="U151" s="5"/>
      <c r="V151" s="5"/>
      <c r="W151" s="5"/>
      <c r="X151" s="5"/>
      <c r="Y151" s="5"/>
      <c r="Z151" s="5"/>
      <c r="AA151" s="5"/>
      <c r="AB151" s="5"/>
      <c r="AC151" s="5"/>
      <c r="AD151" s="5"/>
      <c r="AE151" s="5"/>
      <c r="AF151" s="5"/>
      <c r="AG151" s="5"/>
      <c r="AH151" s="5"/>
      <c r="AI151" s="5"/>
      <c r="AJ151" s="5"/>
      <c r="AK151" s="5"/>
      <c r="AL151" s="5"/>
      <c r="AM151" s="5"/>
      <c r="AN151" s="5"/>
      <c r="AO151" s="5"/>
      <c r="AP151" s="5"/>
      <c r="AQ151" s="5"/>
      <c r="AR151" s="5"/>
      <c r="AS151" s="5"/>
      <c r="AT151" s="5"/>
      <c r="AU151" s="5"/>
      <c r="AV151" s="5"/>
      <c r="AW151" s="5"/>
    </row>
    <row r="152" spans="1:49" ht="15.6" customHeight="1">
      <c r="B152" s="2" t="s">
        <v>15</v>
      </c>
      <c r="C152" s="92">
        <v>310</v>
      </c>
      <c r="D152" s="43">
        <v>279</v>
      </c>
      <c r="E152" s="43">
        <v>248</v>
      </c>
      <c r="F152" s="44">
        <v>127</v>
      </c>
      <c r="G152" s="45">
        <v>964</v>
      </c>
      <c r="H152" s="5"/>
      <c r="I152" s="5"/>
      <c r="J152" s="5"/>
      <c r="K152" s="5"/>
      <c r="L152" s="5"/>
      <c r="M152" s="5"/>
      <c r="N152" s="5"/>
      <c r="O152" s="5"/>
      <c r="P152" s="5"/>
      <c r="Q152" s="5"/>
      <c r="R152" s="5"/>
      <c r="S152" s="5"/>
      <c r="T152" s="5"/>
      <c r="U152" s="5"/>
      <c r="V152" s="5"/>
      <c r="W152" s="5"/>
      <c r="X152" s="5"/>
      <c r="Y152" s="5"/>
      <c r="Z152" s="5"/>
      <c r="AA152" s="5"/>
      <c r="AB152" s="5"/>
      <c r="AC152" s="5"/>
      <c r="AD152" s="5"/>
      <c r="AE152" s="5"/>
      <c r="AF152" s="5"/>
      <c r="AG152" s="5"/>
      <c r="AH152" s="5"/>
      <c r="AI152" s="5"/>
      <c r="AJ152" s="5"/>
      <c r="AK152" s="5"/>
      <c r="AL152" s="5"/>
      <c r="AM152" s="5"/>
      <c r="AN152" s="5"/>
      <c r="AO152" s="5"/>
      <c r="AP152" s="5"/>
      <c r="AQ152" s="5"/>
      <c r="AR152" s="5"/>
      <c r="AS152" s="5"/>
      <c r="AT152" s="5"/>
      <c r="AU152" s="5"/>
      <c r="AV152" s="5"/>
      <c r="AW152" s="5"/>
    </row>
    <row r="153" spans="1:49" ht="15.6" customHeight="1">
      <c r="A153" s="9" t="s">
        <v>16</v>
      </c>
      <c r="B153" s="25" t="s">
        <v>17</v>
      </c>
      <c r="C153" s="93">
        <v>266</v>
      </c>
      <c r="D153" s="46">
        <v>248</v>
      </c>
      <c r="E153" s="46">
        <v>306</v>
      </c>
      <c r="F153" s="47">
        <v>210</v>
      </c>
      <c r="G153" s="48">
        <v>1031</v>
      </c>
      <c r="H153" s="5"/>
      <c r="I153" s="5"/>
      <c r="J153" s="5"/>
      <c r="K153" s="5"/>
      <c r="L153" s="5"/>
      <c r="M153" s="5"/>
      <c r="N153" s="5"/>
      <c r="O153" s="5"/>
      <c r="P153" s="5"/>
      <c r="Q153" s="5"/>
      <c r="R153" s="5"/>
      <c r="S153" s="5"/>
      <c r="T153" s="5"/>
      <c r="U153" s="5"/>
      <c r="V153" s="5"/>
      <c r="W153" s="5"/>
      <c r="X153" s="5"/>
      <c r="Y153" s="5"/>
      <c r="Z153" s="5"/>
      <c r="AA153" s="5"/>
      <c r="AB153" s="5"/>
      <c r="AC153" s="5"/>
      <c r="AD153" s="5"/>
      <c r="AE153" s="5"/>
      <c r="AF153" s="5"/>
      <c r="AG153" s="5"/>
      <c r="AH153" s="5"/>
      <c r="AI153" s="5"/>
      <c r="AJ153" s="5"/>
      <c r="AK153" s="5"/>
      <c r="AL153" s="5"/>
      <c r="AM153" s="5"/>
      <c r="AN153" s="5"/>
      <c r="AO153" s="5"/>
      <c r="AP153" s="5"/>
      <c r="AQ153" s="5"/>
      <c r="AR153" s="5"/>
      <c r="AS153" s="5"/>
      <c r="AT153" s="5"/>
      <c r="AU153" s="5"/>
      <c r="AV153" s="5"/>
      <c r="AW153" s="5"/>
    </row>
    <row r="154" spans="1:49" ht="15.6" customHeight="1">
      <c r="A154" s="9" t="s">
        <v>18</v>
      </c>
      <c r="B154" s="5" t="s">
        <v>19</v>
      </c>
      <c r="C154" s="94">
        <v>1320</v>
      </c>
      <c r="D154" s="49">
        <v>1231</v>
      </c>
      <c r="E154" s="49">
        <v>1172</v>
      </c>
      <c r="F154" s="50">
        <v>1054</v>
      </c>
      <c r="G154" s="31">
        <v>1054</v>
      </c>
      <c r="H154" s="5"/>
      <c r="I154" s="5"/>
      <c r="J154" s="5"/>
      <c r="K154" s="5"/>
      <c r="L154" s="5"/>
      <c r="M154" s="5"/>
      <c r="N154" s="5"/>
      <c r="O154" s="5"/>
      <c r="P154" s="5"/>
      <c r="Q154" s="5"/>
      <c r="R154" s="5"/>
      <c r="S154" s="5"/>
      <c r="T154" s="5"/>
      <c r="U154" s="5"/>
      <c r="V154" s="5"/>
      <c r="W154" s="5"/>
      <c r="X154" s="5"/>
      <c r="Y154" s="5"/>
      <c r="Z154" s="5"/>
      <c r="AA154" s="5"/>
      <c r="AB154" s="5"/>
      <c r="AC154" s="5"/>
      <c r="AD154" s="5"/>
      <c r="AE154" s="5"/>
      <c r="AF154" s="5"/>
      <c r="AG154" s="5"/>
      <c r="AH154" s="5"/>
      <c r="AI154" s="5"/>
      <c r="AJ154" s="5"/>
      <c r="AK154" s="5"/>
      <c r="AL154" s="5"/>
      <c r="AM154" s="5"/>
      <c r="AN154" s="5"/>
      <c r="AO154" s="5"/>
      <c r="AP154" s="5"/>
      <c r="AQ154" s="5"/>
      <c r="AR154" s="5"/>
      <c r="AS154" s="5"/>
      <c r="AT154" s="5"/>
      <c r="AU154" s="5"/>
      <c r="AV154" s="5"/>
      <c r="AW154" s="5"/>
    </row>
    <row r="155" spans="1:49" ht="15.6" customHeight="1">
      <c r="B155" s="226" t="s">
        <v>41</v>
      </c>
      <c r="C155" s="221">
        <v>7204</v>
      </c>
      <c r="D155" s="222">
        <v>7052</v>
      </c>
      <c r="E155" s="223">
        <v>7288</v>
      </c>
      <c r="F155" s="52">
        <v>7306</v>
      </c>
      <c r="G155" s="34">
        <v>7306</v>
      </c>
      <c r="H155" s="5"/>
      <c r="I155" s="5"/>
      <c r="J155" s="5"/>
      <c r="K155" s="5"/>
      <c r="L155" s="5"/>
      <c r="M155" s="5"/>
      <c r="N155" s="5"/>
      <c r="O155" s="5"/>
      <c r="P155" s="5"/>
      <c r="Q155" s="5"/>
      <c r="R155" s="5"/>
      <c r="S155" s="5"/>
      <c r="T155" s="5"/>
      <c r="U155" s="5"/>
      <c r="V155" s="5"/>
      <c r="W155" s="5"/>
      <c r="X155" s="5"/>
      <c r="Y155" s="5"/>
      <c r="Z155" s="5"/>
      <c r="AA155" s="5"/>
      <c r="AB155" s="5"/>
      <c r="AC155" s="5"/>
      <c r="AD155" s="5"/>
      <c r="AE155" s="5"/>
      <c r="AF155" s="5"/>
      <c r="AG155" s="5"/>
      <c r="AH155" s="5"/>
      <c r="AI155" s="5"/>
      <c r="AJ155" s="5"/>
      <c r="AK155" s="5"/>
      <c r="AL155" s="5"/>
      <c r="AM155" s="5"/>
      <c r="AN155" s="5"/>
      <c r="AO155" s="5"/>
      <c r="AP155" s="5"/>
      <c r="AQ155" s="5"/>
      <c r="AR155" s="5"/>
      <c r="AS155" s="5"/>
      <c r="AT155" s="5"/>
      <c r="AU155" s="5"/>
      <c r="AV155" s="5"/>
      <c r="AW155" s="5"/>
    </row>
    <row r="156" spans="1:49" ht="15.6" customHeight="1">
      <c r="B156" s="26" t="s">
        <v>21</v>
      </c>
      <c r="C156" s="53">
        <v>4699</v>
      </c>
      <c r="D156" s="54">
        <v>4316</v>
      </c>
      <c r="E156" s="54">
        <v>4469</v>
      </c>
      <c r="F156" s="55">
        <v>4389</v>
      </c>
      <c r="G156" s="37">
        <v>4389</v>
      </c>
      <c r="H156" s="5"/>
      <c r="I156" s="5"/>
      <c r="J156" s="5"/>
      <c r="K156" s="5"/>
      <c r="L156" s="5"/>
      <c r="M156" s="5"/>
      <c r="N156" s="5"/>
      <c r="O156" s="5"/>
      <c r="P156" s="5"/>
      <c r="Q156" s="5"/>
      <c r="R156" s="5"/>
      <c r="S156" s="5"/>
      <c r="T156" s="5"/>
      <c r="U156" s="5"/>
      <c r="V156" s="5"/>
      <c r="W156" s="5"/>
      <c r="X156" s="5"/>
      <c r="Y156" s="5"/>
      <c r="Z156" s="5"/>
      <c r="AA156" s="5"/>
      <c r="AB156" s="5"/>
      <c r="AC156" s="5"/>
      <c r="AD156" s="5"/>
      <c r="AE156" s="5"/>
      <c r="AF156" s="5"/>
      <c r="AG156" s="5"/>
      <c r="AH156" s="5"/>
      <c r="AI156" s="5"/>
      <c r="AJ156" s="5"/>
      <c r="AK156" s="5"/>
      <c r="AL156" s="5"/>
      <c r="AM156" s="5"/>
      <c r="AN156" s="5"/>
      <c r="AO156" s="5"/>
      <c r="AP156" s="5"/>
      <c r="AQ156" s="5"/>
      <c r="AR156" s="5"/>
      <c r="AS156" s="5"/>
      <c r="AT156" s="5"/>
      <c r="AU156" s="5"/>
      <c r="AV156" s="5"/>
      <c r="AW156" s="5"/>
    </row>
    <row r="157" spans="1:49" ht="15.6" customHeight="1">
      <c r="B157" s="4" t="s">
        <v>22</v>
      </c>
      <c r="C157" s="56">
        <v>772</v>
      </c>
      <c r="D157" s="57">
        <v>758</v>
      </c>
      <c r="E157" s="57">
        <v>773</v>
      </c>
      <c r="F157" s="58">
        <v>789</v>
      </c>
      <c r="G157" s="41">
        <v>789</v>
      </c>
      <c r="H157" s="5"/>
      <c r="I157" s="5"/>
      <c r="J157" s="5"/>
      <c r="K157" s="5"/>
      <c r="L157" s="5"/>
      <c r="M157" s="5"/>
      <c r="N157" s="5"/>
      <c r="O157" s="5"/>
      <c r="P157" s="5"/>
      <c r="Q157" s="5"/>
      <c r="R157" s="5"/>
      <c r="S157" s="5"/>
      <c r="T157" s="5"/>
      <c r="U157" s="5"/>
      <c r="V157" s="5"/>
      <c r="W157" s="5"/>
      <c r="X157" s="5"/>
      <c r="Y157" s="5"/>
      <c r="Z157" s="5"/>
      <c r="AA157" s="5"/>
      <c r="AB157" s="5"/>
      <c r="AC157" s="5"/>
      <c r="AD157" s="5"/>
      <c r="AE157" s="5"/>
      <c r="AF157" s="5"/>
      <c r="AG157" s="5"/>
      <c r="AH157" s="5"/>
      <c r="AI157" s="5"/>
      <c r="AJ157" s="5"/>
      <c r="AK157" s="5"/>
      <c r="AL157" s="5"/>
      <c r="AM157" s="5"/>
      <c r="AN157" s="5"/>
      <c r="AO157" s="5"/>
      <c r="AP157" s="5"/>
      <c r="AQ157" s="5"/>
      <c r="AR157" s="5"/>
      <c r="AS157" s="5"/>
      <c r="AT157" s="5"/>
      <c r="AU157" s="5"/>
      <c r="AV157" s="5"/>
      <c r="AW157" s="5"/>
    </row>
    <row r="158" spans="1:49" ht="15.6" customHeight="1">
      <c r="B158" s="5" t="s">
        <v>23</v>
      </c>
      <c r="C158" s="53">
        <v>17657</v>
      </c>
      <c r="D158" s="49">
        <v>16189</v>
      </c>
      <c r="E158" s="49">
        <v>17235</v>
      </c>
      <c r="F158" s="50">
        <v>16332</v>
      </c>
      <c r="G158" s="42">
        <v>16332</v>
      </c>
      <c r="H158" s="5"/>
      <c r="I158" s="5"/>
      <c r="J158" s="5"/>
      <c r="K158" s="5"/>
      <c r="L158" s="5"/>
      <c r="M158" s="5"/>
      <c r="N158" s="5"/>
      <c r="O158" s="5"/>
      <c r="P158" s="5"/>
      <c r="Q158" s="5"/>
      <c r="R158" s="5"/>
      <c r="S158" s="5"/>
      <c r="T158" s="5"/>
      <c r="U158" s="5"/>
      <c r="V158" s="5"/>
      <c r="W158" s="5"/>
      <c r="X158" s="5"/>
      <c r="Y158" s="5"/>
      <c r="Z158" s="5"/>
      <c r="AA158" s="5"/>
      <c r="AB158" s="5"/>
      <c r="AC158" s="5"/>
      <c r="AD158" s="5"/>
      <c r="AE158" s="5"/>
      <c r="AF158" s="5"/>
      <c r="AG158" s="5"/>
      <c r="AH158" s="5"/>
      <c r="AI158" s="5"/>
      <c r="AJ158" s="5"/>
      <c r="AK158" s="5"/>
      <c r="AL158" s="5"/>
      <c r="AM158" s="5"/>
      <c r="AN158" s="5"/>
      <c r="AO158" s="5"/>
      <c r="AP158" s="5"/>
      <c r="AQ158" s="5"/>
      <c r="AR158" s="5"/>
      <c r="AS158" s="5"/>
      <c r="AT158" s="5"/>
      <c r="AU158" s="5"/>
      <c r="AV158" s="5"/>
      <c r="AW158" s="5"/>
    </row>
    <row r="159" spans="1:49" ht="15.6" customHeight="1">
      <c r="B159" s="23" t="s">
        <v>24</v>
      </c>
      <c r="C159" s="96">
        <v>1934</v>
      </c>
      <c r="D159" s="59">
        <v>1592</v>
      </c>
      <c r="E159" s="59">
        <v>2102</v>
      </c>
      <c r="F159" s="60">
        <v>1762</v>
      </c>
      <c r="G159" s="61">
        <v>1762</v>
      </c>
      <c r="H159" s="18"/>
      <c r="I159" s="18"/>
      <c r="J159" s="18"/>
      <c r="K159" s="18"/>
      <c r="L159" s="18"/>
      <c r="M159" s="18"/>
      <c r="N159" s="18"/>
      <c r="O159" s="18"/>
      <c r="P159" s="18"/>
      <c r="Q159" s="18"/>
      <c r="R159" s="18"/>
      <c r="S159" s="18"/>
      <c r="T159" s="18"/>
      <c r="U159" s="18"/>
      <c r="V159" s="18"/>
      <c r="W159" s="18"/>
      <c r="X159" s="18"/>
      <c r="Y159" s="18"/>
      <c r="Z159" s="18"/>
      <c r="AA159" s="18"/>
      <c r="AB159" s="18"/>
      <c r="AC159" s="18"/>
      <c r="AD159" s="18"/>
      <c r="AE159" s="18"/>
      <c r="AF159" s="18"/>
      <c r="AG159" s="18"/>
      <c r="AH159" s="18"/>
      <c r="AI159" s="18"/>
      <c r="AJ159" s="18"/>
      <c r="AK159" s="18"/>
      <c r="AL159" s="18"/>
      <c r="AM159" s="18"/>
      <c r="AN159" s="18"/>
      <c r="AO159" s="18"/>
      <c r="AP159" s="18"/>
      <c r="AQ159" s="18"/>
      <c r="AR159" s="18"/>
      <c r="AS159" s="18"/>
      <c r="AT159" s="18"/>
      <c r="AU159" s="18"/>
      <c r="AV159" s="18"/>
      <c r="AW159" s="18"/>
    </row>
    <row r="160" spans="1:49" ht="15.6" customHeight="1">
      <c r="B160" s="5"/>
      <c r="C160" s="18"/>
      <c r="D160" s="18"/>
      <c r="E160" s="18"/>
      <c r="F160" s="18"/>
      <c r="G160" s="5"/>
      <c r="H160" s="5"/>
      <c r="I160" s="5"/>
      <c r="J160" s="5"/>
      <c r="K160" s="5"/>
      <c r="L160" s="5"/>
      <c r="M160" s="5"/>
      <c r="N160" s="5"/>
      <c r="O160" s="5"/>
      <c r="P160" s="5"/>
      <c r="Q160" s="5"/>
      <c r="R160" s="5"/>
      <c r="S160" s="5"/>
      <c r="T160" s="5"/>
      <c r="U160" s="5"/>
      <c r="V160" s="5"/>
      <c r="W160" s="5"/>
      <c r="X160" s="5"/>
      <c r="Y160" s="5"/>
      <c r="Z160" s="5"/>
      <c r="AA160" s="5"/>
      <c r="AB160" s="5"/>
      <c r="AC160" s="5"/>
      <c r="AD160" s="5"/>
      <c r="AE160" s="5"/>
      <c r="AF160" s="5"/>
      <c r="AG160" s="5"/>
      <c r="AH160" s="5"/>
      <c r="AI160" s="5"/>
      <c r="AJ160" s="5"/>
      <c r="AK160" s="5"/>
      <c r="AL160" s="5"/>
      <c r="AM160" s="5"/>
      <c r="AN160" s="5"/>
      <c r="AO160" s="5"/>
      <c r="AP160" s="5"/>
      <c r="AQ160" s="5"/>
      <c r="AR160" s="5"/>
      <c r="AS160" s="5"/>
      <c r="AT160" s="5"/>
      <c r="AU160" s="5"/>
      <c r="AV160" s="5"/>
      <c r="AW160" s="5"/>
    </row>
    <row r="161" spans="1:49" ht="15.6" customHeight="1">
      <c r="B161" s="5"/>
      <c r="C161" s="280" t="s">
        <v>42</v>
      </c>
      <c r="D161" s="281"/>
      <c r="E161" s="281"/>
      <c r="F161" s="282"/>
      <c r="G161" s="27"/>
      <c r="H161" s="5"/>
      <c r="I161" s="5"/>
      <c r="J161" s="5"/>
      <c r="K161" s="5"/>
      <c r="L161" s="5"/>
      <c r="M161" s="5"/>
      <c r="N161" s="5"/>
      <c r="O161" s="5"/>
      <c r="P161" s="5"/>
      <c r="Q161" s="5"/>
      <c r="R161" s="5"/>
      <c r="S161" s="5"/>
      <c r="T161" s="5"/>
      <c r="U161" s="5"/>
      <c r="V161" s="5"/>
      <c r="W161" s="5"/>
      <c r="X161" s="5"/>
      <c r="Y161" s="5"/>
      <c r="Z161" s="5"/>
      <c r="AA161" s="5"/>
      <c r="AB161" s="5"/>
      <c r="AC161" s="5"/>
      <c r="AD161" s="5"/>
      <c r="AE161" s="5"/>
      <c r="AF161" s="5"/>
      <c r="AG161" s="5"/>
      <c r="AH161" s="5"/>
      <c r="AI161" s="5"/>
      <c r="AJ161" s="5"/>
      <c r="AK161" s="5"/>
      <c r="AL161" s="5"/>
      <c r="AM161" s="5"/>
      <c r="AN161" s="5"/>
      <c r="AO161" s="5"/>
      <c r="AP161" s="5"/>
      <c r="AQ161" s="5"/>
      <c r="AR161" s="5"/>
      <c r="AS161" s="5"/>
      <c r="AT161" s="5"/>
      <c r="AU161" s="5"/>
      <c r="AV161" s="5"/>
      <c r="AW161" s="5"/>
    </row>
    <row r="162" spans="1:49" ht="15.6" customHeight="1">
      <c r="B162" s="5"/>
      <c r="C162" s="15" t="s">
        <v>3</v>
      </c>
      <c r="D162" s="16" t="s">
        <v>4</v>
      </c>
      <c r="E162" s="16" t="s">
        <v>5</v>
      </c>
      <c r="F162" s="17" t="s">
        <v>6</v>
      </c>
      <c r="G162" s="28" t="s">
        <v>7</v>
      </c>
      <c r="H162" s="5"/>
      <c r="I162" s="5"/>
      <c r="J162" s="5"/>
      <c r="K162" s="5"/>
      <c r="L162" s="5"/>
      <c r="M162" s="5"/>
      <c r="N162" s="5"/>
      <c r="O162" s="5"/>
      <c r="P162" s="5"/>
      <c r="Q162" s="5"/>
      <c r="R162" s="5"/>
      <c r="S162" s="5"/>
      <c r="T162" s="5"/>
      <c r="U162" s="5"/>
      <c r="V162" s="5"/>
      <c r="W162" s="5"/>
      <c r="X162" s="5"/>
      <c r="Y162" s="5"/>
      <c r="Z162" s="5"/>
      <c r="AA162" s="5"/>
      <c r="AB162" s="5"/>
      <c r="AC162" s="5"/>
      <c r="AD162" s="5"/>
      <c r="AE162" s="5"/>
      <c r="AF162" s="5"/>
      <c r="AG162" s="5"/>
      <c r="AH162" s="5"/>
      <c r="AI162" s="5"/>
      <c r="AJ162" s="5"/>
      <c r="AK162" s="5"/>
      <c r="AL162" s="5"/>
      <c r="AM162" s="5"/>
      <c r="AN162" s="5"/>
      <c r="AO162" s="5"/>
      <c r="AP162" s="5"/>
      <c r="AQ162" s="5"/>
      <c r="AR162" s="5"/>
      <c r="AS162" s="5"/>
      <c r="AT162" s="5"/>
      <c r="AU162" s="5"/>
      <c r="AV162" s="5"/>
      <c r="AW162" s="5"/>
    </row>
    <row r="163" spans="1:49" ht="15.6" customHeight="1">
      <c r="A163" s="9" t="s">
        <v>8</v>
      </c>
      <c r="B163" s="1" t="s">
        <v>9</v>
      </c>
      <c r="C163" s="89">
        <v>14</v>
      </c>
      <c r="D163" s="29">
        <v>-41</v>
      </c>
      <c r="E163" s="29">
        <v>-48</v>
      </c>
      <c r="F163" s="36">
        <v>-2</v>
      </c>
      <c r="G163" s="214">
        <v>-78</v>
      </c>
      <c r="H163" s="5"/>
      <c r="I163" s="5"/>
      <c r="J163" s="5"/>
      <c r="K163" s="5"/>
      <c r="L163" s="5"/>
      <c r="M163" s="5"/>
      <c r="N163" s="5"/>
      <c r="O163" s="5"/>
      <c r="P163" s="5"/>
      <c r="Q163" s="5"/>
      <c r="R163" s="5"/>
      <c r="S163" s="5"/>
      <c r="T163" s="5"/>
      <c r="U163" s="5"/>
      <c r="V163" s="5"/>
      <c r="W163" s="5"/>
      <c r="X163" s="5"/>
      <c r="Y163" s="5"/>
      <c r="Z163" s="5"/>
      <c r="AA163" s="5"/>
      <c r="AB163" s="5"/>
      <c r="AC163" s="5"/>
      <c r="AD163" s="5"/>
      <c r="AE163" s="5"/>
      <c r="AF163" s="5"/>
      <c r="AG163" s="5"/>
      <c r="AH163" s="5"/>
      <c r="AI163" s="5"/>
      <c r="AJ163" s="5"/>
      <c r="AK163" s="5"/>
      <c r="AL163" s="5"/>
      <c r="AM163" s="5"/>
      <c r="AN163" s="5"/>
      <c r="AO163" s="5"/>
      <c r="AP163" s="5"/>
      <c r="AQ163" s="5"/>
      <c r="AR163" s="5"/>
      <c r="AS163" s="5"/>
      <c r="AT163" s="5"/>
      <c r="AU163" s="5"/>
      <c r="AV163" s="5"/>
      <c r="AW163" s="5"/>
    </row>
    <row r="164" spans="1:49" ht="15.6" customHeight="1">
      <c r="B164" s="4" t="s">
        <v>10</v>
      </c>
      <c r="C164" s="90">
        <v>38</v>
      </c>
      <c r="D164" s="32">
        <v>-17</v>
      </c>
      <c r="E164" s="32">
        <v>-25</v>
      </c>
      <c r="F164" s="40">
        <v>26</v>
      </c>
      <c r="G164" s="41">
        <v>22</v>
      </c>
      <c r="H164" s="5"/>
      <c r="I164" s="5"/>
      <c r="J164" s="5"/>
      <c r="K164" s="5"/>
      <c r="L164" s="5"/>
      <c r="M164" s="5"/>
      <c r="N164" s="5"/>
      <c r="O164" s="5"/>
      <c r="P164" s="5"/>
      <c r="Q164" s="5"/>
      <c r="R164" s="5"/>
      <c r="S164" s="5"/>
      <c r="T164" s="5"/>
      <c r="U164" s="5"/>
      <c r="V164" s="5"/>
      <c r="W164" s="5"/>
      <c r="X164" s="5"/>
      <c r="Y164" s="5"/>
      <c r="Z164" s="5"/>
      <c r="AA164" s="5"/>
      <c r="AB164" s="5"/>
      <c r="AC164" s="5"/>
      <c r="AD164" s="5"/>
      <c r="AE164" s="5"/>
      <c r="AF164" s="5"/>
      <c r="AG164" s="5"/>
      <c r="AH164" s="5"/>
      <c r="AI164" s="5"/>
      <c r="AJ164" s="5"/>
      <c r="AK164" s="5"/>
      <c r="AL164" s="5"/>
      <c r="AM164" s="5"/>
      <c r="AN164" s="5"/>
      <c r="AO164" s="5"/>
      <c r="AP164" s="5"/>
      <c r="AQ164" s="5"/>
      <c r="AR164" s="5"/>
      <c r="AS164" s="5"/>
      <c r="AT164" s="5"/>
      <c r="AU164" s="5"/>
      <c r="AV164" s="5"/>
      <c r="AW164" s="5"/>
    </row>
    <row r="165" spans="1:49" s="70" customFormat="1" ht="15.6" customHeight="1">
      <c r="B165" s="72" t="s">
        <v>11</v>
      </c>
      <c r="C165" s="91">
        <v>-26</v>
      </c>
      <c r="D165" s="35">
        <v>-38</v>
      </c>
      <c r="E165" s="35">
        <v>-20</v>
      </c>
      <c r="F165" s="36">
        <v>-70</v>
      </c>
      <c r="G165" s="41">
        <v>-154</v>
      </c>
      <c r="H165" s="75"/>
      <c r="I165" s="75"/>
      <c r="J165" s="75"/>
      <c r="K165" s="75"/>
      <c r="L165" s="75"/>
      <c r="M165" s="75"/>
      <c r="N165" s="75"/>
      <c r="O165" s="75"/>
      <c r="P165" s="75"/>
      <c r="Q165" s="75"/>
      <c r="R165" s="75"/>
      <c r="S165" s="75"/>
      <c r="T165" s="75"/>
      <c r="U165" s="75"/>
      <c r="V165" s="75"/>
      <c r="W165" s="75"/>
      <c r="X165" s="75"/>
      <c r="Y165" s="75"/>
      <c r="Z165" s="75"/>
      <c r="AA165" s="75"/>
      <c r="AB165" s="75"/>
      <c r="AC165" s="75"/>
      <c r="AD165" s="75"/>
      <c r="AE165" s="75"/>
      <c r="AF165" s="75"/>
      <c r="AG165" s="75"/>
      <c r="AH165" s="75"/>
      <c r="AI165" s="75"/>
      <c r="AJ165" s="75"/>
      <c r="AK165" s="75"/>
      <c r="AL165" s="75"/>
      <c r="AM165" s="75"/>
      <c r="AN165" s="75"/>
      <c r="AO165" s="75"/>
      <c r="AP165" s="75"/>
      <c r="AQ165" s="75"/>
      <c r="AR165" s="75"/>
      <c r="AS165" s="75"/>
      <c r="AT165" s="75"/>
      <c r="AU165" s="75"/>
      <c r="AV165" s="75"/>
      <c r="AW165" s="75"/>
    </row>
    <row r="166" spans="1:49" ht="15.6" customHeight="1">
      <c r="B166" s="4" t="s">
        <v>12</v>
      </c>
      <c r="C166" s="38">
        <v>93</v>
      </c>
      <c r="D166" s="39">
        <v>80</v>
      </c>
      <c r="E166" s="39">
        <v>79</v>
      </c>
      <c r="F166" s="40">
        <v>72</v>
      </c>
      <c r="G166" s="73">
        <v>325</v>
      </c>
      <c r="H166" s="5"/>
      <c r="I166" s="5"/>
      <c r="J166" s="5"/>
      <c r="K166" s="5"/>
      <c r="L166" s="5"/>
      <c r="M166" s="5"/>
      <c r="N166" s="5"/>
      <c r="O166" s="5"/>
      <c r="P166" s="5"/>
      <c r="Q166" s="5"/>
      <c r="R166" s="5"/>
      <c r="S166" s="5"/>
      <c r="T166" s="5"/>
      <c r="U166" s="5"/>
      <c r="V166" s="5"/>
      <c r="W166" s="5"/>
      <c r="X166" s="5"/>
      <c r="Y166" s="5"/>
      <c r="Z166" s="5"/>
      <c r="AA166" s="5"/>
      <c r="AB166" s="5"/>
      <c r="AC166" s="5"/>
      <c r="AD166" s="5"/>
      <c r="AE166" s="5"/>
      <c r="AF166" s="5"/>
      <c r="AG166" s="5"/>
      <c r="AH166" s="5"/>
      <c r="AI166" s="5"/>
      <c r="AJ166" s="5"/>
      <c r="AK166" s="5"/>
      <c r="AL166" s="5"/>
      <c r="AM166" s="5"/>
      <c r="AN166" s="5"/>
      <c r="AO166" s="5"/>
      <c r="AP166" s="5"/>
      <c r="AQ166" s="5"/>
      <c r="AR166" s="5"/>
      <c r="AS166" s="5"/>
      <c r="AT166" s="5"/>
      <c r="AU166" s="5"/>
      <c r="AV166" s="5"/>
      <c r="AW166" s="5"/>
    </row>
    <row r="167" spans="1:49" ht="15.6" customHeight="1">
      <c r="B167" s="1" t="s">
        <v>13</v>
      </c>
      <c r="C167" s="89">
        <v>23</v>
      </c>
      <c r="D167" s="29">
        <v>4</v>
      </c>
      <c r="E167" s="29">
        <v>14</v>
      </c>
      <c r="F167" s="36">
        <v>4</v>
      </c>
      <c r="G167" s="37">
        <v>45</v>
      </c>
      <c r="H167" s="5"/>
      <c r="I167" s="5"/>
      <c r="J167" s="5"/>
      <c r="K167" s="5"/>
      <c r="L167" s="5"/>
      <c r="M167" s="5"/>
      <c r="N167" s="5"/>
      <c r="O167" s="5"/>
      <c r="P167" s="5"/>
      <c r="Q167" s="5"/>
      <c r="R167" s="5"/>
      <c r="S167" s="5"/>
      <c r="T167" s="5"/>
      <c r="U167" s="5"/>
      <c r="V167" s="5"/>
      <c r="W167" s="5"/>
      <c r="X167" s="5"/>
      <c r="Y167" s="5"/>
      <c r="Z167" s="5"/>
      <c r="AA167" s="5"/>
      <c r="AB167" s="5"/>
      <c r="AC167" s="5"/>
      <c r="AD167" s="5"/>
      <c r="AE167" s="5"/>
      <c r="AF167" s="5"/>
      <c r="AG167" s="5"/>
      <c r="AH167" s="5"/>
      <c r="AI167" s="5"/>
      <c r="AJ167" s="5"/>
      <c r="AK167" s="5"/>
      <c r="AL167" s="5"/>
      <c r="AM167" s="5"/>
      <c r="AN167" s="5"/>
      <c r="AO167" s="5"/>
      <c r="AP167" s="5"/>
      <c r="AQ167" s="5"/>
      <c r="AR167" s="5"/>
      <c r="AS167" s="5"/>
      <c r="AT167" s="5"/>
      <c r="AU167" s="5"/>
      <c r="AV167" s="5"/>
      <c r="AW167" s="5"/>
    </row>
    <row r="168" spans="1:49" ht="15.6" customHeight="1">
      <c r="B168" s="4" t="s">
        <v>14</v>
      </c>
      <c r="C168" s="90">
        <v>0</v>
      </c>
      <c r="D168" s="32">
        <v>0</v>
      </c>
      <c r="E168" s="32">
        <v>0</v>
      </c>
      <c r="F168" s="40">
        <v>0</v>
      </c>
      <c r="G168" s="41">
        <v>0</v>
      </c>
      <c r="H168" s="5"/>
      <c r="I168" s="5"/>
      <c r="J168" s="5"/>
      <c r="K168" s="5"/>
      <c r="L168" s="5"/>
      <c r="M168" s="5"/>
      <c r="N168" s="5"/>
      <c r="O168" s="5"/>
      <c r="P168" s="5"/>
      <c r="Q168" s="5"/>
      <c r="R168" s="5"/>
      <c r="S168" s="5"/>
      <c r="T168" s="5"/>
      <c r="U168" s="5"/>
      <c r="V168" s="5"/>
      <c r="W168" s="5"/>
      <c r="X168" s="5"/>
      <c r="Y168" s="5"/>
      <c r="Z168" s="5"/>
      <c r="AA168" s="5"/>
      <c r="AB168" s="5"/>
      <c r="AC168" s="5"/>
      <c r="AD168" s="5"/>
      <c r="AE168" s="5"/>
      <c r="AF168" s="5"/>
      <c r="AG168" s="5"/>
      <c r="AH168" s="5"/>
      <c r="AI168" s="5"/>
      <c r="AJ168" s="5"/>
      <c r="AK168" s="5"/>
      <c r="AL168" s="5"/>
      <c r="AM168" s="5"/>
      <c r="AN168" s="5"/>
      <c r="AO168" s="5"/>
      <c r="AP168" s="5"/>
      <c r="AQ168" s="5"/>
      <c r="AR168" s="5"/>
      <c r="AS168" s="5"/>
      <c r="AT168" s="5"/>
      <c r="AU168" s="5"/>
      <c r="AV168" s="5"/>
      <c r="AW168" s="5"/>
    </row>
    <row r="169" spans="1:49" ht="15.6" customHeight="1">
      <c r="B169" s="2" t="s">
        <v>15</v>
      </c>
      <c r="C169" s="92">
        <v>40</v>
      </c>
      <c r="D169" s="43">
        <v>-29</v>
      </c>
      <c r="E169" s="43">
        <v>-7</v>
      </c>
      <c r="F169" s="215">
        <v>-50</v>
      </c>
      <c r="G169" s="216">
        <v>-45</v>
      </c>
      <c r="H169" s="87"/>
      <c r="I169" s="5"/>
      <c r="J169" s="5"/>
      <c r="K169" s="5"/>
      <c r="L169" s="5"/>
      <c r="M169" s="5"/>
      <c r="N169" s="5"/>
      <c r="O169" s="5"/>
      <c r="P169" s="5"/>
      <c r="Q169" s="5"/>
      <c r="R169" s="5"/>
      <c r="S169" s="5"/>
      <c r="T169" s="5"/>
      <c r="U169" s="5"/>
      <c r="V169" s="5"/>
      <c r="W169" s="5"/>
      <c r="X169" s="5"/>
      <c r="Y169" s="5"/>
      <c r="Z169" s="5"/>
      <c r="AA169" s="5"/>
      <c r="AB169" s="5"/>
      <c r="AC169" s="5"/>
      <c r="AD169" s="5"/>
      <c r="AE169" s="5"/>
      <c r="AF169" s="5"/>
      <c r="AG169" s="5"/>
      <c r="AH169" s="5"/>
      <c r="AI169" s="5"/>
      <c r="AJ169" s="5"/>
      <c r="AK169" s="5"/>
      <c r="AL169" s="5"/>
      <c r="AM169" s="5"/>
      <c r="AN169" s="5"/>
      <c r="AO169" s="5"/>
      <c r="AP169" s="5"/>
      <c r="AQ169" s="5"/>
      <c r="AR169" s="5"/>
      <c r="AS169" s="5"/>
      <c r="AT169" s="5"/>
      <c r="AU169" s="5"/>
      <c r="AV169" s="5"/>
      <c r="AW169" s="5"/>
    </row>
    <row r="170" spans="1:49" s="70" customFormat="1" ht="15.6" customHeight="1">
      <c r="A170" s="80" t="s">
        <v>16</v>
      </c>
      <c r="B170" s="225" t="s">
        <v>32</v>
      </c>
      <c r="C170" s="93">
        <v>53</v>
      </c>
      <c r="D170" s="46">
        <v>141</v>
      </c>
      <c r="E170" s="46">
        <v>81</v>
      </c>
      <c r="F170" s="217">
        <v>0</v>
      </c>
      <c r="G170" s="218">
        <v>275</v>
      </c>
      <c r="H170" s="75"/>
      <c r="I170" s="75"/>
      <c r="J170" s="75"/>
      <c r="K170" s="75"/>
      <c r="L170" s="75"/>
      <c r="M170" s="75"/>
      <c r="N170" s="75"/>
      <c r="O170" s="75"/>
      <c r="P170" s="75"/>
      <c r="Q170" s="75"/>
      <c r="R170" s="75"/>
      <c r="S170" s="75"/>
      <c r="T170" s="75"/>
      <c r="U170" s="75"/>
      <c r="V170" s="75"/>
      <c r="W170" s="75"/>
      <c r="X170" s="75"/>
      <c r="Y170" s="75"/>
      <c r="Z170" s="75"/>
      <c r="AA170" s="75"/>
      <c r="AB170" s="75"/>
      <c r="AC170" s="75"/>
      <c r="AD170" s="75"/>
      <c r="AE170" s="75"/>
      <c r="AF170" s="75"/>
      <c r="AG170" s="75"/>
      <c r="AH170" s="75"/>
      <c r="AI170" s="75"/>
      <c r="AJ170" s="75"/>
      <c r="AK170" s="75"/>
      <c r="AL170" s="75"/>
      <c r="AM170" s="75"/>
      <c r="AN170" s="75"/>
      <c r="AO170" s="75"/>
      <c r="AP170" s="75"/>
      <c r="AQ170" s="75"/>
      <c r="AR170" s="75"/>
      <c r="AS170" s="75"/>
      <c r="AT170" s="75"/>
      <c r="AU170" s="75"/>
      <c r="AV170" s="75"/>
      <c r="AW170" s="75"/>
    </row>
    <row r="171" spans="1:49" ht="15.6" customHeight="1">
      <c r="A171" s="9" t="s">
        <v>18</v>
      </c>
      <c r="B171" s="5" t="s">
        <v>19</v>
      </c>
      <c r="C171" s="94">
        <v>1593</v>
      </c>
      <c r="D171" s="49">
        <v>502</v>
      </c>
      <c r="E171" s="49">
        <v>1671</v>
      </c>
      <c r="F171" s="55">
        <v>242</v>
      </c>
      <c r="G171" s="214">
        <v>242</v>
      </c>
      <c r="H171" s="5"/>
      <c r="I171" s="5"/>
      <c r="J171" s="5"/>
      <c r="K171" s="5"/>
      <c r="L171" s="5"/>
      <c r="M171" s="5"/>
      <c r="N171" s="5"/>
      <c r="O171" s="5"/>
      <c r="P171" s="5"/>
      <c r="Q171" s="5"/>
      <c r="R171" s="5"/>
      <c r="S171" s="5"/>
      <c r="T171" s="5"/>
      <c r="U171" s="5"/>
      <c r="V171" s="5"/>
      <c r="W171" s="5"/>
      <c r="X171" s="5"/>
      <c r="Y171" s="5"/>
      <c r="Z171" s="5"/>
      <c r="AA171" s="5"/>
      <c r="AB171" s="5"/>
      <c r="AC171" s="5"/>
      <c r="AD171" s="5"/>
      <c r="AE171" s="5"/>
      <c r="AF171" s="5"/>
      <c r="AG171" s="5"/>
      <c r="AH171" s="5"/>
      <c r="AI171" s="5"/>
      <c r="AJ171" s="5"/>
      <c r="AK171" s="5"/>
      <c r="AL171" s="5"/>
      <c r="AM171" s="5"/>
      <c r="AN171" s="5"/>
      <c r="AO171" s="5"/>
      <c r="AP171" s="5"/>
      <c r="AQ171" s="5"/>
      <c r="AR171" s="5"/>
      <c r="AS171" s="5"/>
      <c r="AT171" s="5"/>
      <c r="AU171" s="5"/>
      <c r="AV171" s="5"/>
      <c r="AW171" s="5"/>
    </row>
    <row r="172" spans="1:49" s="83" customFormat="1" ht="15.6" customHeight="1">
      <c r="B172" s="84" t="s">
        <v>20</v>
      </c>
      <c r="C172" s="95">
        <v>-2458</v>
      </c>
      <c r="D172" s="51">
        <v>-1579</v>
      </c>
      <c r="E172" s="51">
        <v>-1964</v>
      </c>
      <c r="F172" s="58">
        <v>-2047</v>
      </c>
      <c r="G172" s="41">
        <v>-2047</v>
      </c>
      <c r="H172" s="85"/>
      <c r="I172" s="85"/>
      <c r="J172" s="85"/>
      <c r="K172" s="85"/>
      <c r="L172" s="85"/>
      <c r="M172" s="85"/>
      <c r="N172" s="85"/>
      <c r="O172" s="85"/>
      <c r="P172" s="85"/>
      <c r="Q172" s="85"/>
      <c r="R172" s="85"/>
      <c r="S172" s="85"/>
      <c r="T172" s="85"/>
      <c r="U172" s="85"/>
      <c r="V172" s="85"/>
      <c r="W172" s="85"/>
      <c r="X172" s="85"/>
      <c r="Y172" s="85"/>
      <c r="Z172" s="85"/>
      <c r="AA172" s="85"/>
      <c r="AB172" s="85"/>
      <c r="AC172" s="85"/>
      <c r="AD172" s="85"/>
      <c r="AE172" s="85"/>
      <c r="AF172" s="85"/>
      <c r="AG172" s="85"/>
      <c r="AH172" s="85"/>
      <c r="AI172" s="85"/>
      <c r="AJ172" s="85"/>
      <c r="AK172" s="85"/>
      <c r="AL172" s="85"/>
      <c r="AM172" s="85"/>
      <c r="AN172" s="85"/>
      <c r="AO172" s="85"/>
      <c r="AP172" s="85"/>
      <c r="AQ172" s="85"/>
      <c r="AR172" s="85"/>
      <c r="AS172" s="85"/>
      <c r="AT172" s="85"/>
      <c r="AU172" s="85"/>
      <c r="AV172" s="85"/>
      <c r="AW172" s="85"/>
    </row>
    <row r="173" spans="1:49" ht="15.6" customHeight="1">
      <c r="B173" s="26" t="s">
        <v>21</v>
      </c>
      <c r="C173" s="53">
        <v>15</v>
      </c>
      <c r="D173" s="54">
        <v>15</v>
      </c>
      <c r="E173" s="54">
        <v>15</v>
      </c>
      <c r="F173" s="55">
        <v>15</v>
      </c>
      <c r="G173" s="37">
        <v>15</v>
      </c>
      <c r="H173" s="5"/>
      <c r="I173" s="5"/>
      <c r="J173" s="5"/>
      <c r="K173" s="5"/>
      <c r="L173" s="5"/>
      <c r="M173" s="5"/>
      <c r="N173" s="5"/>
      <c r="O173" s="5"/>
      <c r="P173" s="5"/>
      <c r="Q173" s="5"/>
      <c r="R173" s="5"/>
      <c r="S173" s="5"/>
      <c r="T173" s="5"/>
      <c r="U173" s="5"/>
      <c r="V173" s="5"/>
      <c r="W173" s="5"/>
      <c r="X173" s="5"/>
      <c r="Y173" s="5"/>
      <c r="Z173" s="5"/>
      <c r="AA173" s="5"/>
      <c r="AB173" s="5"/>
      <c r="AC173" s="5"/>
      <c r="AD173" s="5"/>
      <c r="AE173" s="5"/>
      <c r="AF173" s="5"/>
      <c r="AG173" s="5"/>
      <c r="AH173" s="5"/>
      <c r="AI173" s="5"/>
      <c r="AJ173" s="5"/>
      <c r="AK173" s="5"/>
      <c r="AL173" s="5"/>
      <c r="AM173" s="5"/>
      <c r="AN173" s="5"/>
      <c r="AO173" s="5"/>
      <c r="AP173" s="5"/>
      <c r="AQ173" s="5"/>
      <c r="AR173" s="5"/>
      <c r="AS173" s="5"/>
      <c r="AT173" s="5"/>
      <c r="AU173" s="5"/>
      <c r="AV173" s="5"/>
      <c r="AW173" s="5"/>
    </row>
    <row r="174" spans="1:49" ht="15.6" customHeight="1">
      <c r="B174" s="4" t="s">
        <v>22</v>
      </c>
      <c r="C174" s="56">
        <v>553</v>
      </c>
      <c r="D174" s="57">
        <v>778</v>
      </c>
      <c r="E174" s="57">
        <v>853</v>
      </c>
      <c r="F174" s="58">
        <v>818</v>
      </c>
      <c r="G174" s="41">
        <v>818</v>
      </c>
      <c r="H174" s="5"/>
      <c r="I174" s="5"/>
      <c r="J174" s="5"/>
      <c r="K174" s="5"/>
      <c r="L174" s="5"/>
      <c r="M174" s="5"/>
      <c r="N174" s="5"/>
      <c r="O174" s="5"/>
      <c r="P174" s="5"/>
      <c r="Q174" s="5"/>
      <c r="R174" s="5"/>
      <c r="S174" s="5"/>
      <c r="T174" s="5"/>
      <c r="U174" s="5"/>
      <c r="V174" s="5"/>
      <c r="W174" s="5"/>
      <c r="X174" s="5"/>
      <c r="Y174" s="5"/>
      <c r="Z174" s="5"/>
      <c r="AA174" s="5"/>
      <c r="AB174" s="5"/>
      <c r="AC174" s="5"/>
      <c r="AD174" s="5"/>
      <c r="AE174" s="5"/>
      <c r="AF174" s="5"/>
      <c r="AG174" s="5"/>
      <c r="AH174" s="5"/>
      <c r="AI174" s="5"/>
      <c r="AJ174" s="5"/>
      <c r="AK174" s="5"/>
      <c r="AL174" s="5"/>
      <c r="AM174" s="5"/>
      <c r="AN174" s="5"/>
      <c r="AO174" s="5"/>
      <c r="AP174" s="5"/>
      <c r="AQ174" s="5"/>
      <c r="AR174" s="5"/>
      <c r="AS174" s="5"/>
      <c r="AT174" s="5"/>
      <c r="AU174" s="5"/>
      <c r="AV174" s="5"/>
      <c r="AW174" s="5"/>
    </row>
    <row r="175" spans="1:49" ht="15.6" customHeight="1">
      <c r="B175" s="5" t="s">
        <v>23</v>
      </c>
      <c r="C175" s="53">
        <v>1736</v>
      </c>
      <c r="D175" s="49">
        <v>302</v>
      </c>
      <c r="E175" s="49">
        <v>2252</v>
      </c>
      <c r="F175" s="55">
        <v>79</v>
      </c>
      <c r="G175" s="37">
        <v>79</v>
      </c>
      <c r="H175" s="5"/>
      <c r="I175" s="5"/>
      <c r="J175" s="5"/>
      <c r="K175" s="5"/>
      <c r="L175" s="5"/>
      <c r="M175" s="5"/>
      <c r="N175" s="5"/>
      <c r="O175" s="5"/>
      <c r="P175" s="5"/>
      <c r="Q175" s="5"/>
      <c r="R175" s="5"/>
      <c r="S175" s="5"/>
      <c r="T175" s="5"/>
      <c r="U175" s="5"/>
      <c r="V175" s="5"/>
      <c r="W175" s="5"/>
      <c r="X175" s="5"/>
      <c r="Y175" s="5"/>
      <c r="Z175" s="5"/>
      <c r="AA175" s="5"/>
      <c r="AB175" s="5"/>
      <c r="AC175" s="5"/>
      <c r="AD175" s="5"/>
      <c r="AE175" s="5"/>
      <c r="AF175" s="5"/>
      <c r="AG175" s="5"/>
      <c r="AH175" s="5"/>
      <c r="AI175" s="5"/>
      <c r="AJ175" s="5"/>
      <c r="AK175" s="5"/>
      <c r="AL175" s="5"/>
      <c r="AM175" s="5"/>
      <c r="AN175" s="5"/>
      <c r="AO175" s="5"/>
      <c r="AP175" s="5"/>
      <c r="AQ175" s="5"/>
      <c r="AR175" s="5"/>
      <c r="AS175" s="5"/>
      <c r="AT175" s="5"/>
      <c r="AU175" s="5"/>
      <c r="AV175" s="5"/>
      <c r="AW175" s="5"/>
    </row>
    <row r="176" spans="1:49" ht="15.6" customHeight="1">
      <c r="B176" s="23" t="s">
        <v>24</v>
      </c>
      <c r="C176" s="96">
        <v>1625</v>
      </c>
      <c r="D176" s="59">
        <v>1091</v>
      </c>
      <c r="E176" s="59">
        <v>1437</v>
      </c>
      <c r="F176" s="219">
        <v>1276</v>
      </c>
      <c r="G176" s="220">
        <v>1276</v>
      </c>
      <c r="H176" s="18"/>
      <c r="I176" s="18"/>
      <c r="J176" s="18"/>
      <c r="K176" s="18"/>
      <c r="L176" s="18"/>
      <c r="M176" s="18"/>
      <c r="N176" s="18"/>
      <c r="O176" s="18"/>
      <c r="P176" s="18"/>
      <c r="Q176" s="18"/>
      <c r="R176" s="18"/>
      <c r="S176" s="18"/>
      <c r="T176" s="18"/>
      <c r="U176" s="18"/>
      <c r="V176" s="18"/>
      <c r="W176" s="18"/>
      <c r="X176" s="18"/>
      <c r="Y176" s="18"/>
      <c r="Z176" s="18"/>
      <c r="AA176" s="18"/>
      <c r="AB176" s="18"/>
      <c r="AC176" s="18"/>
      <c r="AD176" s="18"/>
      <c r="AE176" s="18"/>
      <c r="AF176" s="18"/>
      <c r="AG176" s="18"/>
      <c r="AH176" s="18"/>
      <c r="AI176" s="18"/>
      <c r="AJ176" s="18"/>
      <c r="AK176" s="18"/>
      <c r="AL176" s="18"/>
      <c r="AM176" s="18"/>
      <c r="AN176" s="18"/>
      <c r="AO176" s="18"/>
      <c r="AP176" s="18"/>
      <c r="AQ176" s="18"/>
      <c r="AR176" s="18"/>
      <c r="AS176" s="18"/>
      <c r="AT176" s="18"/>
      <c r="AU176" s="18"/>
      <c r="AV176" s="18"/>
      <c r="AW176" s="18"/>
    </row>
    <row r="177" spans="1:49" ht="15.6" customHeight="1">
      <c r="B177" s="5"/>
      <c r="C177" s="18"/>
      <c r="D177" s="18"/>
      <c r="E177" s="18"/>
      <c r="F177" s="18"/>
      <c r="G177" s="5"/>
      <c r="H177" s="5"/>
      <c r="I177" s="5"/>
      <c r="J177" s="5"/>
      <c r="K177" s="5"/>
      <c r="L177" s="5"/>
      <c r="M177" s="5"/>
      <c r="N177" s="5"/>
      <c r="O177" s="5"/>
      <c r="P177" s="5"/>
      <c r="Q177" s="5"/>
      <c r="R177" s="5"/>
      <c r="S177" s="5"/>
      <c r="T177" s="5"/>
      <c r="U177" s="5"/>
      <c r="V177" s="5"/>
      <c r="W177" s="5"/>
      <c r="X177" s="5"/>
      <c r="Y177" s="5"/>
      <c r="Z177" s="5"/>
      <c r="AA177" s="5"/>
      <c r="AB177" s="5"/>
      <c r="AC177" s="5"/>
      <c r="AD177" s="5"/>
      <c r="AE177" s="5"/>
      <c r="AF177" s="5"/>
      <c r="AG177" s="5"/>
      <c r="AH177" s="5"/>
      <c r="AI177" s="5"/>
      <c r="AJ177" s="5"/>
      <c r="AK177" s="5"/>
      <c r="AL177" s="5"/>
      <c r="AM177" s="5"/>
      <c r="AN177" s="5"/>
      <c r="AO177" s="5"/>
      <c r="AP177" s="5"/>
      <c r="AQ177" s="5"/>
      <c r="AR177" s="5"/>
      <c r="AS177" s="5"/>
      <c r="AT177" s="5"/>
      <c r="AU177" s="5"/>
      <c r="AV177" s="5"/>
      <c r="AW177" s="5"/>
    </row>
    <row r="178" spans="1:49" ht="15.6" customHeight="1">
      <c r="B178" s="69"/>
      <c r="C178" s="280" t="s">
        <v>43</v>
      </c>
      <c r="D178" s="281"/>
      <c r="E178" s="281"/>
      <c r="F178" s="282"/>
      <c r="G178" s="27"/>
      <c r="H178" s="5"/>
      <c r="I178" s="5"/>
      <c r="J178" s="5"/>
      <c r="K178" s="5"/>
      <c r="L178" s="5"/>
      <c r="M178" s="5"/>
      <c r="N178" s="5"/>
      <c r="O178" s="5"/>
      <c r="P178" s="5"/>
      <c r="Q178" s="5"/>
      <c r="R178" s="5"/>
      <c r="S178" s="5"/>
      <c r="T178" s="5"/>
      <c r="U178" s="5"/>
      <c r="V178" s="5"/>
      <c r="W178" s="5"/>
      <c r="X178" s="5"/>
      <c r="Y178" s="5"/>
      <c r="Z178" s="5"/>
      <c r="AA178" s="5"/>
      <c r="AB178" s="5"/>
      <c r="AC178" s="5"/>
      <c r="AD178" s="5"/>
      <c r="AE178" s="5"/>
      <c r="AF178" s="5"/>
      <c r="AG178" s="5"/>
      <c r="AH178" s="5"/>
      <c r="AI178" s="5"/>
      <c r="AJ178" s="5"/>
      <c r="AK178" s="5"/>
      <c r="AL178" s="5"/>
      <c r="AM178" s="5"/>
      <c r="AN178" s="5"/>
      <c r="AO178" s="5"/>
      <c r="AP178" s="5"/>
      <c r="AQ178" s="5"/>
      <c r="AR178" s="5"/>
      <c r="AS178" s="5"/>
      <c r="AT178" s="5"/>
      <c r="AU178" s="5"/>
      <c r="AV178" s="5"/>
      <c r="AW178" s="5"/>
    </row>
    <row r="179" spans="1:49" ht="15.6" customHeight="1">
      <c r="B179" s="5"/>
      <c r="C179" s="15" t="s">
        <v>3</v>
      </c>
      <c r="D179" s="16" t="s">
        <v>4</v>
      </c>
      <c r="E179" s="16" t="s">
        <v>5</v>
      </c>
      <c r="F179" s="17" t="s">
        <v>6</v>
      </c>
      <c r="G179" s="28" t="s">
        <v>7</v>
      </c>
      <c r="H179" s="5"/>
      <c r="I179" s="5"/>
      <c r="J179" s="5"/>
      <c r="K179" s="5"/>
      <c r="L179" s="5"/>
      <c r="M179" s="5"/>
      <c r="N179" s="5"/>
      <c r="O179" s="5"/>
      <c r="P179" s="5"/>
      <c r="Q179" s="5"/>
      <c r="R179" s="5"/>
      <c r="S179" s="5"/>
      <c r="T179" s="5"/>
      <c r="U179" s="5"/>
      <c r="V179" s="5"/>
      <c r="W179" s="5"/>
      <c r="X179" s="5"/>
      <c r="Y179" s="5"/>
      <c r="Z179" s="5"/>
      <c r="AA179" s="5"/>
      <c r="AB179" s="5"/>
      <c r="AC179" s="5"/>
      <c r="AD179" s="5"/>
      <c r="AE179" s="5"/>
      <c r="AF179" s="5"/>
      <c r="AG179" s="5"/>
      <c r="AH179" s="5"/>
      <c r="AI179" s="5"/>
      <c r="AJ179" s="5"/>
      <c r="AK179" s="5"/>
      <c r="AL179" s="5"/>
      <c r="AM179" s="5"/>
      <c r="AN179" s="5"/>
      <c r="AO179" s="5"/>
      <c r="AP179" s="5"/>
      <c r="AQ179" s="5"/>
      <c r="AR179" s="5"/>
      <c r="AS179" s="5"/>
      <c r="AT179" s="5"/>
      <c r="AU179" s="5"/>
      <c r="AV179" s="5"/>
      <c r="AW179" s="5"/>
    </row>
    <row r="180" spans="1:49" ht="15.6" customHeight="1">
      <c r="A180" s="9" t="s">
        <v>8</v>
      </c>
      <c r="B180" s="1" t="s">
        <v>9</v>
      </c>
      <c r="C180" s="89">
        <v>17717</v>
      </c>
      <c r="D180" s="29">
        <v>17468</v>
      </c>
      <c r="E180" s="29">
        <v>18012</v>
      </c>
      <c r="F180" s="30">
        <v>19724</v>
      </c>
      <c r="G180" s="31">
        <v>72921</v>
      </c>
      <c r="H180" s="5"/>
      <c r="I180" s="5"/>
      <c r="J180" s="5"/>
      <c r="K180" s="5"/>
      <c r="L180" s="5"/>
      <c r="M180" s="5"/>
      <c r="N180" s="5"/>
      <c r="O180" s="5"/>
      <c r="P180" s="5"/>
      <c r="Q180" s="5"/>
      <c r="R180" s="5"/>
      <c r="S180" s="5"/>
      <c r="T180" s="5"/>
      <c r="U180" s="5"/>
      <c r="V180" s="5"/>
      <c r="W180" s="5"/>
      <c r="X180" s="5"/>
      <c r="Y180" s="5"/>
      <c r="Z180" s="5"/>
      <c r="AA180" s="5"/>
      <c r="AB180" s="5"/>
      <c r="AC180" s="5"/>
      <c r="AD180" s="5"/>
      <c r="AE180" s="5"/>
      <c r="AF180" s="5"/>
      <c r="AG180" s="5"/>
      <c r="AH180" s="5"/>
      <c r="AI180" s="5"/>
      <c r="AJ180" s="5"/>
      <c r="AK180" s="5"/>
      <c r="AL180" s="5"/>
      <c r="AM180" s="5"/>
      <c r="AN180" s="5"/>
      <c r="AO180" s="5"/>
      <c r="AP180" s="5"/>
      <c r="AQ180" s="5"/>
      <c r="AR180" s="5"/>
      <c r="AS180" s="5"/>
      <c r="AT180" s="5"/>
      <c r="AU180" s="5"/>
      <c r="AV180" s="5"/>
      <c r="AW180" s="5"/>
    </row>
    <row r="181" spans="1:49" ht="15.6" customHeight="1">
      <c r="B181" s="4" t="s">
        <v>10</v>
      </c>
      <c r="C181" s="90">
        <v>3449</v>
      </c>
      <c r="D181" s="32">
        <v>3390</v>
      </c>
      <c r="E181" s="32">
        <v>3675</v>
      </c>
      <c r="F181" s="33">
        <v>3934</v>
      </c>
      <c r="G181" s="34">
        <v>14448</v>
      </c>
      <c r="H181" s="5"/>
      <c r="I181" s="5"/>
      <c r="J181" s="5"/>
      <c r="K181" s="5"/>
      <c r="L181" s="5"/>
      <c r="M181" s="5"/>
      <c r="N181" s="5"/>
      <c r="O181" s="5"/>
      <c r="P181" s="5"/>
      <c r="Q181" s="5"/>
      <c r="R181" s="5"/>
      <c r="S181" s="5"/>
      <c r="T181" s="5"/>
      <c r="U181" s="5"/>
      <c r="V181" s="5"/>
      <c r="W181" s="5"/>
      <c r="X181" s="5"/>
      <c r="Y181" s="5"/>
      <c r="Z181" s="5"/>
      <c r="AA181" s="5"/>
      <c r="AB181" s="5"/>
      <c r="AC181" s="5"/>
      <c r="AD181" s="5"/>
      <c r="AE181" s="5"/>
      <c r="AF181" s="5"/>
      <c r="AG181" s="5"/>
      <c r="AH181" s="5"/>
      <c r="AI181" s="5"/>
      <c r="AJ181" s="5"/>
      <c r="AK181" s="5"/>
      <c r="AL181" s="5"/>
      <c r="AM181" s="5"/>
      <c r="AN181" s="5"/>
      <c r="AO181" s="5"/>
      <c r="AP181" s="5"/>
      <c r="AQ181" s="5"/>
      <c r="AR181" s="5"/>
      <c r="AS181" s="5"/>
      <c r="AT181" s="5"/>
      <c r="AU181" s="5"/>
      <c r="AV181" s="5"/>
      <c r="AW181" s="5"/>
    </row>
    <row r="182" spans="1:49" s="83" customFormat="1" ht="15.6" customHeight="1">
      <c r="B182" s="86" t="s">
        <v>11</v>
      </c>
      <c r="C182" s="91">
        <v>-2464</v>
      </c>
      <c r="D182" s="35">
        <v>-2466</v>
      </c>
      <c r="E182" s="35">
        <v>-2550</v>
      </c>
      <c r="F182" s="36">
        <v>-2918</v>
      </c>
      <c r="G182" s="37">
        <v>-10397</v>
      </c>
      <c r="H182" s="85"/>
      <c r="I182" s="85"/>
      <c r="J182" s="85"/>
      <c r="K182" s="85"/>
      <c r="L182" s="85"/>
      <c r="M182" s="85"/>
      <c r="N182" s="85"/>
      <c r="O182" s="85"/>
      <c r="P182" s="85"/>
      <c r="Q182" s="85"/>
      <c r="R182" s="85"/>
      <c r="S182" s="85"/>
      <c r="T182" s="85"/>
      <c r="U182" s="85"/>
      <c r="V182" s="85"/>
      <c r="W182" s="85"/>
      <c r="X182" s="85"/>
      <c r="Y182" s="85"/>
      <c r="Z182" s="85"/>
      <c r="AA182" s="85"/>
      <c r="AB182" s="85"/>
      <c r="AC182" s="85"/>
      <c r="AD182" s="85"/>
      <c r="AE182" s="85"/>
      <c r="AF182" s="85"/>
      <c r="AG182" s="85"/>
      <c r="AH182" s="85"/>
      <c r="AI182" s="85"/>
      <c r="AJ182" s="85"/>
      <c r="AK182" s="85"/>
      <c r="AL182" s="85"/>
      <c r="AM182" s="85"/>
      <c r="AN182" s="85"/>
      <c r="AO182" s="85"/>
      <c r="AP182" s="85"/>
      <c r="AQ182" s="85"/>
      <c r="AR182" s="85"/>
      <c r="AS182" s="85"/>
      <c r="AT182" s="85"/>
      <c r="AU182" s="85"/>
      <c r="AV182" s="85"/>
      <c r="AW182" s="85"/>
    </row>
    <row r="183" spans="1:49" s="70" customFormat="1" ht="15.6" customHeight="1">
      <c r="B183" s="74" t="s">
        <v>12</v>
      </c>
      <c r="C183" s="38">
        <v>-47</v>
      </c>
      <c r="D183" s="39">
        <v>-58</v>
      </c>
      <c r="E183" s="39">
        <v>-54</v>
      </c>
      <c r="F183" s="40">
        <v>-113</v>
      </c>
      <c r="G183" s="41">
        <v>-273</v>
      </c>
      <c r="H183" s="75"/>
      <c r="I183" s="75"/>
      <c r="J183" s="75"/>
      <c r="K183" s="75"/>
      <c r="L183" s="75"/>
      <c r="M183" s="75"/>
      <c r="N183" s="75"/>
      <c r="O183" s="75"/>
      <c r="P183" s="75"/>
      <c r="Q183" s="75"/>
      <c r="R183" s="75"/>
      <c r="S183" s="75"/>
      <c r="T183" s="75"/>
      <c r="U183" s="75"/>
      <c r="V183" s="75"/>
      <c r="W183" s="75"/>
      <c r="X183" s="75"/>
      <c r="Y183" s="75"/>
      <c r="Z183" s="75"/>
      <c r="AA183" s="75"/>
      <c r="AB183" s="75"/>
      <c r="AC183" s="75"/>
      <c r="AD183" s="75"/>
      <c r="AE183" s="75"/>
      <c r="AF183" s="75"/>
      <c r="AG183" s="75"/>
      <c r="AH183" s="75"/>
      <c r="AI183" s="75"/>
      <c r="AJ183" s="75"/>
      <c r="AK183" s="75"/>
      <c r="AL183" s="75"/>
      <c r="AM183" s="75"/>
      <c r="AN183" s="75"/>
      <c r="AO183" s="75"/>
      <c r="AP183" s="75"/>
      <c r="AQ183" s="75"/>
      <c r="AR183" s="75"/>
      <c r="AS183" s="75"/>
      <c r="AT183" s="75"/>
      <c r="AU183" s="75"/>
      <c r="AV183" s="75"/>
      <c r="AW183" s="75"/>
    </row>
    <row r="184" spans="1:49" ht="15.6" customHeight="1">
      <c r="B184" s="1" t="s">
        <v>13</v>
      </c>
      <c r="C184" s="89">
        <v>53</v>
      </c>
      <c r="D184" s="29">
        <v>29</v>
      </c>
      <c r="E184" s="29">
        <v>48</v>
      </c>
      <c r="F184" s="30">
        <v>19</v>
      </c>
      <c r="G184" s="42">
        <v>149</v>
      </c>
      <c r="H184" s="5"/>
      <c r="I184" s="5"/>
      <c r="J184" s="5"/>
      <c r="K184" s="5"/>
      <c r="L184" s="5"/>
      <c r="M184" s="5"/>
      <c r="N184" s="5"/>
      <c r="O184" s="5"/>
      <c r="P184" s="5"/>
      <c r="Q184" s="5"/>
      <c r="R184" s="5"/>
      <c r="S184" s="5"/>
      <c r="T184" s="5"/>
      <c r="U184" s="5"/>
      <c r="V184" s="5"/>
      <c r="W184" s="5"/>
      <c r="X184" s="5"/>
      <c r="Y184" s="5"/>
      <c r="Z184" s="5"/>
      <c r="AA184" s="5"/>
      <c r="AB184" s="5"/>
      <c r="AC184" s="5"/>
      <c r="AD184" s="5"/>
      <c r="AE184" s="5"/>
      <c r="AF184" s="5"/>
      <c r="AG184" s="5"/>
      <c r="AH184" s="5"/>
      <c r="AI184" s="5"/>
      <c r="AJ184" s="5"/>
      <c r="AK184" s="5"/>
      <c r="AL184" s="5"/>
      <c r="AM184" s="5"/>
      <c r="AN184" s="5"/>
      <c r="AO184" s="5"/>
      <c r="AP184" s="5"/>
      <c r="AQ184" s="5"/>
      <c r="AR184" s="5"/>
      <c r="AS184" s="5"/>
      <c r="AT184" s="5"/>
      <c r="AU184" s="5"/>
      <c r="AV184" s="5"/>
      <c r="AW184" s="5"/>
    </row>
    <row r="185" spans="1:49" ht="15.6" customHeight="1">
      <c r="B185" s="4" t="s">
        <v>14</v>
      </c>
      <c r="C185" s="90">
        <v>624</v>
      </c>
      <c r="D185" s="32">
        <v>710</v>
      </c>
      <c r="E185" s="32">
        <v>579</v>
      </c>
      <c r="F185" s="33">
        <v>857</v>
      </c>
      <c r="G185" s="34">
        <v>2770</v>
      </c>
      <c r="H185" s="5"/>
      <c r="I185" s="5"/>
      <c r="J185" s="5"/>
      <c r="K185" s="5"/>
      <c r="L185" s="5"/>
      <c r="M185" s="5"/>
      <c r="N185" s="5"/>
      <c r="O185" s="5"/>
      <c r="P185" s="5"/>
      <c r="Q185" s="5"/>
      <c r="R185" s="5"/>
      <c r="S185" s="5"/>
      <c r="T185" s="5"/>
      <c r="U185" s="5"/>
      <c r="V185" s="5"/>
      <c r="W185" s="5"/>
      <c r="X185" s="5"/>
      <c r="Y185" s="5"/>
      <c r="Z185" s="5"/>
      <c r="AA185" s="5"/>
      <c r="AB185" s="5"/>
      <c r="AC185" s="5"/>
      <c r="AD185" s="5"/>
      <c r="AE185" s="5"/>
      <c r="AF185" s="5"/>
      <c r="AG185" s="5"/>
      <c r="AH185" s="5"/>
      <c r="AI185" s="5"/>
      <c r="AJ185" s="5"/>
      <c r="AK185" s="5"/>
      <c r="AL185" s="5"/>
      <c r="AM185" s="5"/>
      <c r="AN185" s="5"/>
      <c r="AO185" s="5"/>
      <c r="AP185" s="5"/>
      <c r="AQ185" s="5"/>
      <c r="AR185" s="5"/>
      <c r="AS185" s="5"/>
      <c r="AT185" s="5"/>
      <c r="AU185" s="5"/>
      <c r="AV185" s="5"/>
      <c r="AW185" s="5"/>
    </row>
    <row r="186" spans="1:49" ht="15.6" customHeight="1">
      <c r="B186" s="2" t="s">
        <v>15</v>
      </c>
      <c r="C186" s="92">
        <v>1263</v>
      </c>
      <c r="D186" s="43">
        <v>1276</v>
      </c>
      <c r="E186" s="43">
        <v>1625</v>
      </c>
      <c r="F186" s="44">
        <v>1454</v>
      </c>
      <c r="G186" s="45">
        <v>5619</v>
      </c>
      <c r="H186" s="5"/>
      <c r="I186" s="5"/>
      <c r="J186" s="5"/>
      <c r="K186" s="5"/>
      <c r="L186" s="5"/>
      <c r="M186" s="5"/>
      <c r="N186" s="5"/>
      <c r="O186" s="5"/>
      <c r="P186" s="5"/>
      <c r="Q186" s="5"/>
      <c r="R186" s="5"/>
      <c r="S186" s="5"/>
      <c r="T186" s="5"/>
      <c r="U186" s="5"/>
      <c r="V186" s="5"/>
      <c r="W186" s="5"/>
      <c r="X186" s="5"/>
      <c r="Y186" s="5"/>
      <c r="Z186" s="5"/>
      <c r="AA186" s="5"/>
      <c r="AB186" s="5"/>
      <c r="AC186" s="5"/>
      <c r="AD186" s="5"/>
      <c r="AE186" s="5"/>
      <c r="AF186" s="5"/>
      <c r="AG186" s="5"/>
      <c r="AH186" s="5"/>
      <c r="AI186" s="5"/>
      <c r="AJ186" s="5"/>
      <c r="AK186" s="5"/>
      <c r="AL186" s="5"/>
      <c r="AM186" s="5"/>
      <c r="AN186" s="5"/>
      <c r="AO186" s="5"/>
      <c r="AP186" s="5"/>
      <c r="AQ186" s="5"/>
      <c r="AR186" s="5"/>
      <c r="AS186" s="5"/>
      <c r="AT186" s="5"/>
      <c r="AU186" s="5"/>
      <c r="AV186" s="5"/>
      <c r="AW186" s="5"/>
    </row>
    <row r="187" spans="1:49" ht="15.6" customHeight="1">
      <c r="A187" s="9" t="s">
        <v>16</v>
      </c>
      <c r="B187" s="25" t="s">
        <v>17</v>
      </c>
      <c r="C187" s="93">
        <v>1957</v>
      </c>
      <c r="D187" s="46">
        <v>1333</v>
      </c>
      <c r="E187" s="46">
        <v>1634</v>
      </c>
      <c r="F187" s="47">
        <v>1552</v>
      </c>
      <c r="G187" s="48">
        <v>6476</v>
      </c>
      <c r="H187" s="5"/>
      <c r="I187" s="5"/>
      <c r="J187" s="5"/>
      <c r="K187" s="5"/>
      <c r="L187" s="5"/>
      <c r="M187" s="5"/>
      <c r="N187" s="5"/>
      <c r="O187" s="5"/>
      <c r="P187" s="5"/>
      <c r="Q187" s="5"/>
      <c r="R187" s="5"/>
      <c r="S187" s="5"/>
      <c r="T187" s="5"/>
      <c r="U187" s="5"/>
      <c r="V187" s="5"/>
      <c r="W187" s="5"/>
      <c r="X187" s="5"/>
      <c r="Y187" s="5"/>
      <c r="Z187" s="5"/>
      <c r="AA187" s="5"/>
      <c r="AB187" s="5"/>
      <c r="AC187" s="5"/>
      <c r="AD187" s="5"/>
      <c r="AE187" s="5"/>
      <c r="AF187" s="5"/>
      <c r="AG187" s="5"/>
      <c r="AH187" s="5"/>
      <c r="AI187" s="5"/>
      <c r="AJ187" s="5"/>
      <c r="AK187" s="5"/>
      <c r="AL187" s="5"/>
      <c r="AM187" s="5"/>
      <c r="AN187" s="5"/>
      <c r="AO187" s="5"/>
      <c r="AP187" s="5"/>
      <c r="AQ187" s="5"/>
      <c r="AR187" s="5"/>
      <c r="AS187" s="5"/>
      <c r="AT187" s="5"/>
      <c r="AU187" s="5"/>
      <c r="AV187" s="5"/>
      <c r="AW187" s="5"/>
    </row>
    <row r="188" spans="1:49" ht="15.6" customHeight="1">
      <c r="A188" s="9" t="s">
        <v>18</v>
      </c>
      <c r="B188" s="5" t="s">
        <v>19</v>
      </c>
      <c r="C188" s="94">
        <v>7265</v>
      </c>
      <c r="D188" s="49">
        <v>6853</v>
      </c>
      <c r="E188" s="49">
        <v>7076</v>
      </c>
      <c r="F188" s="50">
        <v>5822</v>
      </c>
      <c r="G188" s="31">
        <v>5822</v>
      </c>
      <c r="H188" s="5"/>
      <c r="I188" s="5"/>
      <c r="J188" s="5"/>
      <c r="K188" s="5"/>
      <c r="L188" s="5"/>
      <c r="M188" s="5"/>
      <c r="N188" s="5"/>
      <c r="O188" s="5"/>
      <c r="P188" s="5"/>
      <c r="Q188" s="5"/>
      <c r="R188" s="5"/>
      <c r="S188" s="5"/>
      <c r="T188" s="5"/>
      <c r="U188" s="5"/>
      <c r="V188" s="5"/>
      <c r="W188" s="5"/>
      <c r="X188" s="5"/>
      <c r="Y188" s="5"/>
      <c r="Z188" s="5"/>
      <c r="AA188" s="5"/>
      <c r="AB188" s="5"/>
      <c r="AC188" s="5"/>
      <c r="AD188" s="5"/>
      <c r="AE188" s="5"/>
      <c r="AF188" s="5"/>
      <c r="AG188" s="5"/>
      <c r="AH188" s="5"/>
      <c r="AI188" s="5"/>
      <c r="AJ188" s="5"/>
      <c r="AK188" s="5"/>
      <c r="AL188" s="5"/>
      <c r="AM188" s="5"/>
      <c r="AN188" s="5"/>
      <c r="AO188" s="5"/>
      <c r="AP188" s="5"/>
      <c r="AQ188" s="5"/>
      <c r="AR188" s="5"/>
      <c r="AS188" s="5"/>
      <c r="AT188" s="5"/>
      <c r="AU188" s="5"/>
      <c r="AV188" s="5"/>
      <c r="AW188" s="5"/>
    </row>
    <row r="189" spans="1:49" ht="15.6" customHeight="1">
      <c r="B189" s="213" t="s">
        <v>44</v>
      </c>
      <c r="C189" s="95">
        <v>40175</v>
      </c>
      <c r="D189" s="51">
        <v>37823</v>
      </c>
      <c r="E189" s="51">
        <v>43312</v>
      </c>
      <c r="F189" s="52">
        <v>41745</v>
      </c>
      <c r="G189" s="34">
        <v>41745</v>
      </c>
      <c r="H189" s="5"/>
      <c r="I189" s="5"/>
      <c r="J189" s="5"/>
      <c r="K189" s="5"/>
      <c r="L189" s="5"/>
      <c r="M189" s="5"/>
      <c r="N189" s="5"/>
      <c r="O189" s="5"/>
      <c r="P189" s="5"/>
      <c r="Q189" s="5"/>
      <c r="R189" s="5"/>
      <c r="S189" s="5"/>
      <c r="T189" s="5"/>
      <c r="U189" s="5"/>
      <c r="V189" s="5"/>
      <c r="W189" s="5"/>
      <c r="X189" s="5"/>
      <c r="Y189" s="5"/>
      <c r="Z189" s="5"/>
      <c r="AA189" s="5"/>
      <c r="AB189" s="5"/>
      <c r="AC189" s="5"/>
      <c r="AD189" s="5"/>
      <c r="AE189" s="5"/>
      <c r="AF189" s="5"/>
      <c r="AG189" s="5"/>
      <c r="AH189" s="5"/>
      <c r="AI189" s="5"/>
      <c r="AJ189" s="5"/>
      <c r="AK189" s="5"/>
      <c r="AL189" s="5"/>
      <c r="AM189" s="5"/>
      <c r="AN189" s="5"/>
      <c r="AO189" s="5"/>
      <c r="AP189" s="5"/>
      <c r="AQ189" s="5"/>
      <c r="AR189" s="5"/>
      <c r="AS189" s="5"/>
      <c r="AT189" s="5"/>
      <c r="AU189" s="5"/>
      <c r="AV189" s="5"/>
      <c r="AW189" s="5"/>
    </row>
    <row r="190" spans="1:49" ht="15.6" customHeight="1">
      <c r="B190" s="26" t="s">
        <v>21</v>
      </c>
      <c r="C190" s="53">
        <v>29891</v>
      </c>
      <c r="D190" s="54">
        <v>28538</v>
      </c>
      <c r="E190" s="54">
        <v>30169</v>
      </c>
      <c r="F190" s="55">
        <v>30105</v>
      </c>
      <c r="G190" s="37">
        <v>30105</v>
      </c>
      <c r="H190" s="5"/>
      <c r="I190" s="5"/>
      <c r="J190" s="5"/>
      <c r="K190" s="5"/>
      <c r="L190" s="5"/>
      <c r="M190" s="5"/>
      <c r="N190" s="5"/>
      <c r="O190" s="5"/>
      <c r="P190" s="5"/>
      <c r="Q190" s="5"/>
      <c r="R190" s="5"/>
      <c r="S190" s="5"/>
      <c r="T190" s="5"/>
      <c r="U190" s="5"/>
      <c r="V190" s="5"/>
      <c r="W190" s="5"/>
      <c r="X190" s="5"/>
      <c r="Y190" s="5"/>
      <c r="Z190" s="5"/>
      <c r="AA190" s="5"/>
      <c r="AB190" s="5"/>
      <c r="AC190" s="5"/>
      <c r="AD190" s="5"/>
      <c r="AE190" s="5"/>
      <c r="AF190" s="5"/>
      <c r="AG190" s="5"/>
      <c r="AH190" s="5"/>
      <c r="AI190" s="5"/>
      <c r="AJ190" s="5"/>
      <c r="AK190" s="5"/>
      <c r="AL190" s="5"/>
      <c r="AM190" s="5"/>
      <c r="AN190" s="5"/>
      <c r="AO190" s="5"/>
      <c r="AP190" s="5"/>
      <c r="AQ190" s="5"/>
      <c r="AR190" s="5"/>
      <c r="AS190" s="5"/>
      <c r="AT190" s="5"/>
      <c r="AU190" s="5"/>
      <c r="AV190" s="5"/>
      <c r="AW190" s="5"/>
    </row>
    <row r="191" spans="1:49" ht="15.6" customHeight="1">
      <c r="B191" s="4" t="s">
        <v>22</v>
      </c>
      <c r="C191" s="56">
        <v>19549</v>
      </c>
      <c r="D191" s="57">
        <v>19067</v>
      </c>
      <c r="E191" s="57">
        <v>22414</v>
      </c>
      <c r="F191" s="58">
        <v>22536</v>
      </c>
      <c r="G191" s="41">
        <v>22536</v>
      </c>
      <c r="H191" s="5"/>
      <c r="I191" s="5"/>
      <c r="J191" s="5"/>
      <c r="K191" s="5"/>
      <c r="L191" s="5"/>
      <c r="M191" s="5"/>
      <c r="N191" s="5"/>
      <c r="O191" s="5"/>
      <c r="P191" s="5"/>
      <c r="Q191" s="5"/>
      <c r="R191" s="5"/>
      <c r="S191" s="5"/>
      <c r="T191" s="5"/>
      <c r="U191" s="5"/>
      <c r="V191" s="5"/>
      <c r="W191" s="5"/>
      <c r="X191" s="5"/>
      <c r="Y191" s="5"/>
      <c r="Z191" s="5"/>
      <c r="AA191" s="5"/>
      <c r="AB191" s="5"/>
      <c r="AC191" s="5"/>
      <c r="AD191" s="5"/>
      <c r="AE191" s="5"/>
      <c r="AF191" s="5"/>
      <c r="AG191" s="5"/>
      <c r="AH191" s="5"/>
      <c r="AI191" s="5"/>
      <c r="AJ191" s="5"/>
      <c r="AK191" s="5"/>
      <c r="AL191" s="5"/>
      <c r="AM191" s="5"/>
      <c r="AN191" s="5"/>
      <c r="AO191" s="5"/>
      <c r="AP191" s="5"/>
      <c r="AQ191" s="5"/>
      <c r="AR191" s="5"/>
      <c r="AS191" s="5"/>
      <c r="AT191" s="5"/>
      <c r="AU191" s="5"/>
      <c r="AV191" s="5"/>
      <c r="AW191" s="5"/>
    </row>
    <row r="192" spans="1:49" ht="15.6" customHeight="1">
      <c r="B192" s="5" t="s">
        <v>23</v>
      </c>
      <c r="C192" s="53">
        <v>115383</v>
      </c>
      <c r="D192" s="49">
        <v>107960</v>
      </c>
      <c r="E192" s="49">
        <v>120813</v>
      </c>
      <c r="F192" s="50">
        <v>116312</v>
      </c>
      <c r="G192" s="42">
        <v>116312</v>
      </c>
      <c r="H192" s="5"/>
      <c r="I192" s="5"/>
      <c r="J192" s="5"/>
      <c r="K192" s="5"/>
      <c r="L192" s="5"/>
      <c r="M192" s="5"/>
      <c r="N192" s="5"/>
      <c r="O192" s="5"/>
      <c r="P192" s="5"/>
      <c r="Q192" s="5"/>
      <c r="R192" s="5"/>
      <c r="S192" s="5"/>
      <c r="T192" s="5"/>
      <c r="U192" s="5"/>
      <c r="V192" s="5"/>
      <c r="W192" s="5"/>
      <c r="X192" s="5"/>
      <c r="Y192" s="5"/>
      <c r="Z192" s="5"/>
      <c r="AA192" s="5"/>
      <c r="AB192" s="5"/>
      <c r="AC192" s="5"/>
      <c r="AD192" s="5"/>
      <c r="AE192" s="5"/>
      <c r="AF192" s="5"/>
      <c r="AG192" s="5"/>
      <c r="AH192" s="5"/>
      <c r="AI192" s="5"/>
      <c r="AJ192" s="5"/>
      <c r="AK192" s="5"/>
      <c r="AL192" s="5"/>
      <c r="AM192" s="5"/>
      <c r="AN192" s="5"/>
      <c r="AO192" s="5"/>
      <c r="AP192" s="5"/>
      <c r="AQ192" s="5"/>
      <c r="AR192" s="5"/>
      <c r="AS192" s="5"/>
      <c r="AT192" s="5"/>
      <c r="AU192" s="5"/>
      <c r="AV192" s="5"/>
      <c r="AW192" s="5"/>
    </row>
    <row r="193" spans="2:49" ht="15.6" customHeight="1">
      <c r="B193" s="23" t="s">
        <v>24</v>
      </c>
      <c r="C193" s="96">
        <v>17406</v>
      </c>
      <c r="D193" s="59">
        <v>16057</v>
      </c>
      <c r="E193" s="59">
        <v>18756</v>
      </c>
      <c r="F193" s="60">
        <v>18745</v>
      </c>
      <c r="G193" s="61">
        <v>18745</v>
      </c>
      <c r="H193" s="18"/>
      <c r="I193" s="18"/>
      <c r="J193" s="18"/>
      <c r="K193" s="18"/>
      <c r="L193" s="18"/>
      <c r="M193" s="18"/>
      <c r="N193" s="18"/>
      <c r="O193" s="18"/>
      <c r="P193" s="18"/>
      <c r="Q193" s="18"/>
      <c r="R193" s="18"/>
      <c r="S193" s="18"/>
      <c r="T193" s="18"/>
      <c r="U193" s="18"/>
      <c r="V193" s="18"/>
      <c r="W193" s="18"/>
      <c r="X193" s="18"/>
      <c r="Y193" s="18"/>
      <c r="Z193" s="18"/>
      <c r="AA193" s="18"/>
      <c r="AB193" s="18"/>
      <c r="AC193" s="18"/>
      <c r="AD193" s="18"/>
      <c r="AE193" s="18"/>
      <c r="AF193" s="18"/>
      <c r="AG193" s="18"/>
      <c r="AH193" s="18"/>
      <c r="AI193" s="18"/>
      <c r="AJ193" s="18"/>
      <c r="AK193" s="18"/>
      <c r="AL193" s="18"/>
      <c r="AM193" s="18"/>
      <c r="AN193" s="18"/>
      <c r="AO193" s="18"/>
      <c r="AP193" s="18"/>
      <c r="AQ193" s="18"/>
      <c r="AR193" s="18"/>
      <c r="AS193" s="18"/>
      <c r="AT193" s="18"/>
      <c r="AU193" s="18"/>
      <c r="AV193" s="18"/>
      <c r="AW193" s="18"/>
    </row>
    <row r="194" spans="2:49" ht="15.6" customHeight="1">
      <c r="B194" s="224"/>
      <c r="C194" s="18"/>
      <c r="D194" s="18"/>
      <c r="E194" s="18"/>
      <c r="F194" s="18"/>
      <c r="G194" s="5"/>
      <c r="H194" s="5"/>
      <c r="I194" s="5"/>
      <c r="J194" s="5"/>
      <c r="K194" s="5"/>
      <c r="L194" s="5"/>
      <c r="M194" s="5"/>
      <c r="N194" s="5"/>
      <c r="O194" s="5"/>
      <c r="P194" s="5"/>
      <c r="Q194" s="5"/>
      <c r="R194" s="5"/>
      <c r="S194" s="5"/>
      <c r="T194" s="5"/>
      <c r="U194" s="5"/>
      <c r="V194" s="5"/>
      <c r="W194" s="5"/>
      <c r="X194" s="5"/>
      <c r="Y194" s="5"/>
      <c r="Z194" s="5"/>
      <c r="AA194" s="5"/>
      <c r="AB194" s="5"/>
      <c r="AC194" s="5"/>
      <c r="AD194" s="5"/>
      <c r="AE194" s="5"/>
      <c r="AF194" s="5"/>
      <c r="AG194" s="5"/>
      <c r="AH194" s="5"/>
      <c r="AI194" s="5"/>
      <c r="AJ194" s="5"/>
      <c r="AK194" s="5"/>
      <c r="AL194" s="5"/>
      <c r="AM194" s="5"/>
      <c r="AN194" s="5"/>
      <c r="AO194" s="5"/>
      <c r="AP194" s="5"/>
      <c r="AQ194" s="5"/>
      <c r="AR194" s="5"/>
      <c r="AS194" s="5"/>
      <c r="AT194" s="5"/>
      <c r="AU194" s="5"/>
      <c r="AV194" s="5"/>
      <c r="AW194" s="5"/>
    </row>
    <row r="195" spans="2:49">
      <c r="B195" s="5"/>
    </row>
    <row r="196" spans="2:49">
      <c r="B196" s="5"/>
    </row>
  </sheetData>
  <mergeCells count="15">
    <mergeCell ref="C57:F57"/>
    <mergeCell ref="C4:F4"/>
    <mergeCell ref="C21:F21"/>
    <mergeCell ref="C38:O38"/>
    <mergeCell ref="H39:K39"/>
    <mergeCell ref="M39:P39"/>
    <mergeCell ref="C144:F144"/>
    <mergeCell ref="C161:F161"/>
    <mergeCell ref="C178:F178"/>
    <mergeCell ref="C74:F74"/>
    <mergeCell ref="C91:O91"/>
    <mergeCell ref="H92:K92"/>
    <mergeCell ref="M92:P92"/>
    <mergeCell ref="C110:F110"/>
    <mergeCell ref="C127:F127"/>
  </mergeCells>
  <phoneticPr fontId="1"/>
  <pageMargins left="0.23622047244094491" right="0.23622047244094491" top="0.74803149606299213" bottom="0.74803149606299213" header="0.31496062992125984" footer="0.31496062992125984"/>
  <pageSetup paperSize="9" scale="41" orientation="portrait" r:id="rId1"/>
  <rowBreaks count="2" manualBreakCount="2">
    <brk id="108" max="17" man="1"/>
    <brk id="197" max="16383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A1FB91-CFFD-4EC0-B0C4-1B933ECEF66B}">
  <sheetPr>
    <pageSetUpPr fitToPage="1"/>
  </sheetPr>
  <dimension ref="A1:Q28"/>
  <sheetViews>
    <sheetView showGridLines="0" view="pageBreakPreview" zoomScaleNormal="100" zoomScaleSheetLayoutView="100" workbookViewId="0">
      <pane xSplit="4" ySplit="5" topLeftCell="E6" activePane="bottomRight" state="frozen"/>
      <selection pane="bottomRight" activeCell="O23" sqref="O23:O26"/>
      <selection pane="bottomLeft" activeCell="A6" sqref="A6"/>
      <selection pane="topRight" activeCell="E1" sqref="E1"/>
    </sheetView>
  </sheetViews>
  <sheetFormatPr defaultColWidth="8.88671875" defaultRowHeight="13.9"/>
  <cols>
    <col min="1" max="1" width="3.44140625" style="103" customWidth="1"/>
    <col min="2" max="2" width="31" style="103" customWidth="1"/>
    <col min="3" max="4" width="8.88671875" style="103" hidden="1" customWidth="1"/>
    <col min="5" max="5" width="8.88671875" style="103" customWidth="1"/>
    <col min="6" max="14" width="8.88671875" style="103"/>
    <col min="15" max="15" width="9" style="103" customWidth="1"/>
    <col min="16" max="16" width="3.33203125" style="103" customWidth="1"/>
    <col min="17" max="16384" width="8.88671875" style="103"/>
  </cols>
  <sheetData>
    <row r="1" spans="1:17" ht="6" customHeight="1">
      <c r="A1" s="6"/>
      <c r="B1" s="6"/>
      <c r="C1" s="6"/>
      <c r="D1" s="6"/>
      <c r="E1" s="6"/>
      <c r="F1" s="6"/>
      <c r="G1" s="6"/>
      <c r="H1" s="6"/>
      <c r="I1" s="6"/>
      <c r="J1" s="6"/>
      <c r="K1" s="6"/>
      <c r="L1" s="6"/>
      <c r="M1" s="6"/>
      <c r="N1" s="6"/>
      <c r="O1" s="6"/>
      <c r="P1" s="6"/>
    </row>
    <row r="2" spans="1:17" ht="18" customHeight="1">
      <c r="A2" s="6"/>
      <c r="B2" s="10" t="s">
        <v>50</v>
      </c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</row>
    <row r="3" spans="1:17" ht="15.6" customHeight="1">
      <c r="A3" s="6"/>
      <c r="B3" s="5"/>
      <c r="D3" s="6"/>
      <c r="E3" s="6"/>
      <c r="F3" s="6"/>
      <c r="G3" s="6"/>
      <c r="H3" s="6"/>
      <c r="I3" s="6"/>
      <c r="J3" s="6"/>
      <c r="K3" s="6"/>
      <c r="L3" s="6"/>
      <c r="M3" s="7"/>
      <c r="N3" s="7"/>
      <c r="O3" s="7" t="s">
        <v>1</v>
      </c>
      <c r="P3" s="6"/>
    </row>
    <row r="4" spans="1:17" ht="15.6" customHeight="1" thickBot="1">
      <c r="A4" s="6"/>
      <c r="B4" s="104" t="s">
        <v>51</v>
      </c>
      <c r="C4" s="290" t="s">
        <v>52</v>
      </c>
      <c r="D4" s="291"/>
      <c r="E4" s="292" t="s">
        <v>53</v>
      </c>
      <c r="F4" s="293"/>
      <c r="G4" s="291"/>
      <c r="H4" s="292" t="s">
        <v>54</v>
      </c>
      <c r="I4" s="293"/>
      <c r="J4" s="291"/>
      <c r="K4" s="292" t="s">
        <v>55</v>
      </c>
      <c r="L4" s="293"/>
      <c r="M4" s="291"/>
      <c r="N4" s="293" t="s">
        <v>56</v>
      </c>
      <c r="O4" s="293"/>
      <c r="P4" s="6"/>
    </row>
    <row r="5" spans="1:17" ht="15.6" customHeight="1">
      <c r="A5" s="6"/>
      <c r="B5" s="105" t="s">
        <v>57</v>
      </c>
      <c r="C5" s="106">
        <v>2013</v>
      </c>
      <c r="D5" s="107">
        <v>2014</v>
      </c>
      <c r="E5" s="107">
        <v>2015</v>
      </c>
      <c r="F5" s="107">
        <v>2016</v>
      </c>
      <c r="G5" s="107">
        <v>2017</v>
      </c>
      <c r="H5" s="107">
        <v>2018</v>
      </c>
      <c r="I5" s="107">
        <v>2019</v>
      </c>
      <c r="J5" s="107">
        <v>2020</v>
      </c>
      <c r="K5" s="107">
        <v>2021</v>
      </c>
      <c r="L5" s="108">
        <v>2022</v>
      </c>
      <c r="M5" s="108">
        <v>2023</v>
      </c>
      <c r="N5" s="108">
        <v>2024</v>
      </c>
      <c r="O5" s="107">
        <v>2025</v>
      </c>
      <c r="P5" s="6"/>
    </row>
    <row r="6" spans="1:17" ht="15.6" customHeight="1">
      <c r="A6" s="6"/>
      <c r="B6" s="5" t="s">
        <v>58</v>
      </c>
      <c r="C6" s="109">
        <v>33174</v>
      </c>
      <c r="D6" s="110">
        <v>37622</v>
      </c>
      <c r="E6" s="109">
        <v>40108</v>
      </c>
      <c r="F6" s="111">
        <v>39970</v>
      </c>
      <c r="G6" s="110">
        <v>48273</v>
      </c>
      <c r="H6" s="109">
        <v>53392</v>
      </c>
      <c r="I6" s="111">
        <v>52998</v>
      </c>
      <c r="J6" s="110">
        <v>46451</v>
      </c>
      <c r="K6" s="109">
        <v>54950</v>
      </c>
      <c r="L6" s="110">
        <v>68179</v>
      </c>
      <c r="M6" s="112">
        <v>69103</v>
      </c>
      <c r="N6" s="109">
        <v>72921</v>
      </c>
      <c r="O6" s="109">
        <v>73373</v>
      </c>
      <c r="P6" s="6"/>
      <c r="Q6" s="113"/>
    </row>
    <row r="7" spans="1:17" ht="15.6" customHeight="1">
      <c r="A7" s="6"/>
      <c r="B7" s="114" t="s">
        <v>59</v>
      </c>
      <c r="C7" s="115">
        <v>8944</v>
      </c>
      <c r="D7" s="116">
        <v>9529</v>
      </c>
      <c r="E7" s="115">
        <v>8941</v>
      </c>
      <c r="F7" s="117">
        <v>8427</v>
      </c>
      <c r="G7" s="116">
        <v>9565</v>
      </c>
      <c r="H7" s="115">
        <v>9232</v>
      </c>
      <c r="I7" s="117">
        <v>8737</v>
      </c>
      <c r="J7" s="116">
        <v>7295</v>
      </c>
      <c r="K7" s="115">
        <v>10096</v>
      </c>
      <c r="L7" s="116">
        <v>12348</v>
      </c>
      <c r="M7" s="118">
        <v>13425</v>
      </c>
      <c r="N7" s="115">
        <v>14448</v>
      </c>
      <c r="O7" s="115">
        <v>15097</v>
      </c>
      <c r="P7" s="6"/>
    </row>
    <row r="8" spans="1:17" ht="15.6" customHeight="1">
      <c r="A8" s="6"/>
      <c r="B8" s="1" t="s">
        <v>60</v>
      </c>
      <c r="C8" s="119">
        <v>-7064</v>
      </c>
      <c r="D8" s="110">
        <v>-7552</v>
      </c>
      <c r="E8" s="109">
        <v>-7627</v>
      </c>
      <c r="F8" s="111">
        <v>-6938</v>
      </c>
      <c r="G8" s="110">
        <v>-7316</v>
      </c>
      <c r="H8" s="109">
        <v>-6476</v>
      </c>
      <c r="I8" s="111">
        <v>-6774</v>
      </c>
      <c r="J8" s="110">
        <v>-6789</v>
      </c>
      <c r="K8" s="109">
        <v>-7139</v>
      </c>
      <c r="L8" s="110">
        <v>-8117</v>
      </c>
      <c r="M8" s="120" t="s">
        <v>61</v>
      </c>
      <c r="N8" s="109">
        <v>-10397</v>
      </c>
      <c r="O8" s="109">
        <v>-11114</v>
      </c>
      <c r="P8" s="6"/>
    </row>
    <row r="9" spans="1:17" ht="15.6" customHeight="1">
      <c r="A9" s="6"/>
      <c r="B9" s="4" t="s">
        <v>62</v>
      </c>
      <c r="C9" s="115">
        <v>-174</v>
      </c>
      <c r="D9" s="116">
        <v>-130</v>
      </c>
      <c r="E9" s="115">
        <v>-26</v>
      </c>
      <c r="F9" s="117">
        <v>-17</v>
      </c>
      <c r="G9" s="116">
        <v>-58</v>
      </c>
      <c r="H9" s="115">
        <v>-116</v>
      </c>
      <c r="I9" s="117">
        <v>-156</v>
      </c>
      <c r="J9" s="116">
        <v>-55</v>
      </c>
      <c r="K9" s="115">
        <v>-12</v>
      </c>
      <c r="L9" s="116">
        <v>-115</v>
      </c>
      <c r="M9" s="121" t="s">
        <v>63</v>
      </c>
      <c r="N9" s="115">
        <v>-273</v>
      </c>
      <c r="O9" s="115">
        <v>-255</v>
      </c>
      <c r="P9" s="6"/>
    </row>
    <row r="10" spans="1:17" ht="15.6" customHeight="1">
      <c r="A10" s="6"/>
      <c r="B10" s="1" t="s">
        <v>64</v>
      </c>
      <c r="C10" s="109">
        <v>149</v>
      </c>
      <c r="D10" s="110">
        <v>172</v>
      </c>
      <c r="E10" s="109">
        <v>106</v>
      </c>
      <c r="F10" s="111">
        <v>94</v>
      </c>
      <c r="G10" s="110">
        <v>107</v>
      </c>
      <c r="H10" s="109">
        <v>121</v>
      </c>
      <c r="I10" s="111">
        <v>111</v>
      </c>
      <c r="J10" s="110">
        <v>86</v>
      </c>
      <c r="K10" s="109">
        <v>273</v>
      </c>
      <c r="L10" s="110">
        <v>201</v>
      </c>
      <c r="M10" s="120">
        <v>137</v>
      </c>
      <c r="N10" s="109">
        <v>149</v>
      </c>
      <c r="O10" s="109">
        <v>122</v>
      </c>
      <c r="P10" s="6"/>
    </row>
    <row r="11" spans="1:17" ht="15.6" customHeight="1">
      <c r="A11" s="6"/>
      <c r="B11" s="4" t="s">
        <v>65</v>
      </c>
      <c r="C11" s="115">
        <v>1262</v>
      </c>
      <c r="D11" s="116">
        <v>491</v>
      </c>
      <c r="E11" s="115">
        <v>-538</v>
      </c>
      <c r="F11" s="117">
        <v>835</v>
      </c>
      <c r="G11" s="116">
        <v>1497</v>
      </c>
      <c r="H11" s="115">
        <v>1271</v>
      </c>
      <c r="I11" s="117">
        <v>848</v>
      </c>
      <c r="J11" s="116">
        <v>-414</v>
      </c>
      <c r="K11" s="115">
        <v>1768</v>
      </c>
      <c r="L11" s="116">
        <v>2524</v>
      </c>
      <c r="M11" s="118">
        <v>1724</v>
      </c>
      <c r="N11" s="115">
        <v>2770</v>
      </c>
      <c r="O11" s="115">
        <v>2667</v>
      </c>
      <c r="P11" s="6"/>
    </row>
    <row r="12" spans="1:17" ht="15.6" customHeight="1">
      <c r="A12" s="6"/>
      <c r="B12" s="1" t="s">
        <v>66</v>
      </c>
      <c r="C12" s="109">
        <v>88</v>
      </c>
      <c r="D12" s="110">
        <v>124</v>
      </c>
      <c r="E12" s="109">
        <v>722</v>
      </c>
      <c r="F12" s="111">
        <v>129</v>
      </c>
      <c r="G12" s="110">
        <v>278</v>
      </c>
      <c r="H12" s="109">
        <v>22</v>
      </c>
      <c r="I12" s="111">
        <v>207</v>
      </c>
      <c r="J12" s="110">
        <v>29</v>
      </c>
      <c r="K12" s="109">
        <v>482</v>
      </c>
      <c r="L12" s="110">
        <v>291</v>
      </c>
      <c r="M12" s="120">
        <v>37</v>
      </c>
      <c r="N12" s="109">
        <v>380</v>
      </c>
      <c r="O12" s="109">
        <v>470</v>
      </c>
      <c r="P12" s="6"/>
    </row>
    <row r="13" spans="1:17" ht="15.6" customHeight="1">
      <c r="A13" s="6"/>
      <c r="B13" s="4" t="s">
        <v>67</v>
      </c>
      <c r="C13" s="115">
        <v>-198</v>
      </c>
      <c r="D13" s="116">
        <v>-2692</v>
      </c>
      <c r="E13" s="115">
        <v>-334</v>
      </c>
      <c r="F13" s="117">
        <v>-197</v>
      </c>
      <c r="G13" s="116">
        <v>-44</v>
      </c>
      <c r="H13" s="115">
        <v>-40</v>
      </c>
      <c r="I13" s="117">
        <v>-618</v>
      </c>
      <c r="J13" s="116">
        <v>-856</v>
      </c>
      <c r="K13" s="115">
        <v>-126</v>
      </c>
      <c r="L13" s="116">
        <v>133</v>
      </c>
      <c r="M13" s="121" t="s">
        <v>68</v>
      </c>
      <c r="N13" s="115">
        <v>-2</v>
      </c>
      <c r="O13" s="115">
        <v>60</v>
      </c>
      <c r="P13" s="6"/>
    </row>
    <row r="14" spans="1:17" ht="15.6" customHeight="1">
      <c r="A14" s="6"/>
      <c r="B14" s="1" t="s">
        <v>69</v>
      </c>
      <c r="C14" s="109">
        <v>35</v>
      </c>
      <c r="D14" s="110">
        <v>-130</v>
      </c>
      <c r="E14" s="109">
        <v>158</v>
      </c>
      <c r="F14" s="111">
        <v>-201</v>
      </c>
      <c r="G14" s="110">
        <v>94</v>
      </c>
      <c r="H14" s="109">
        <v>25</v>
      </c>
      <c r="I14" s="111">
        <v>164</v>
      </c>
      <c r="J14" s="110">
        <v>-238</v>
      </c>
      <c r="K14" s="109">
        <v>559</v>
      </c>
      <c r="L14" s="110">
        <v>-32</v>
      </c>
      <c r="M14" s="120" t="s">
        <v>70</v>
      </c>
      <c r="N14" s="109">
        <v>-119</v>
      </c>
      <c r="O14" s="109">
        <v>-27</v>
      </c>
      <c r="P14" s="6"/>
    </row>
    <row r="15" spans="1:17" ht="15.6" customHeight="1">
      <c r="A15" s="6"/>
      <c r="B15" s="4" t="s">
        <v>71</v>
      </c>
      <c r="C15" s="115">
        <v>3042</v>
      </c>
      <c r="D15" s="116">
        <v>-186</v>
      </c>
      <c r="E15" s="115">
        <v>1401</v>
      </c>
      <c r="F15" s="117">
        <v>2131</v>
      </c>
      <c r="G15" s="116">
        <v>4123</v>
      </c>
      <c r="H15" s="115">
        <v>4040</v>
      </c>
      <c r="I15" s="117">
        <v>2519</v>
      </c>
      <c r="J15" s="116">
        <v>-942</v>
      </c>
      <c r="K15" s="115">
        <v>5900</v>
      </c>
      <c r="L15" s="116">
        <v>7231</v>
      </c>
      <c r="M15" s="118">
        <v>5276</v>
      </c>
      <c r="N15" s="115">
        <v>6956</v>
      </c>
      <c r="O15" s="115">
        <v>7020</v>
      </c>
      <c r="P15" s="6"/>
    </row>
    <row r="16" spans="1:17" ht="15.6" customHeight="1">
      <c r="A16" s="6"/>
      <c r="B16" s="1" t="s">
        <v>72</v>
      </c>
      <c r="C16" s="109">
        <v>-704</v>
      </c>
      <c r="D16" s="110">
        <v>-523</v>
      </c>
      <c r="E16" s="109">
        <v>-515</v>
      </c>
      <c r="F16" s="111">
        <v>-259</v>
      </c>
      <c r="G16" s="110">
        <v>-784</v>
      </c>
      <c r="H16" s="109">
        <v>-662</v>
      </c>
      <c r="I16" s="111">
        <v>-624</v>
      </c>
      <c r="J16" s="110">
        <v>-403</v>
      </c>
      <c r="K16" s="109">
        <v>-1055</v>
      </c>
      <c r="L16" s="122" t="s">
        <v>73</v>
      </c>
      <c r="M16" s="120" t="s">
        <v>74</v>
      </c>
      <c r="N16" s="109">
        <v>-866</v>
      </c>
      <c r="O16" s="109">
        <v>-517</v>
      </c>
      <c r="P16" s="6"/>
    </row>
    <row r="17" spans="1:16" ht="15.6" customHeight="1">
      <c r="A17" s="6"/>
      <c r="B17" s="4" t="s">
        <v>75</v>
      </c>
      <c r="C17" s="115">
        <v>2339</v>
      </c>
      <c r="D17" s="116">
        <v>-708</v>
      </c>
      <c r="E17" s="115">
        <v>886</v>
      </c>
      <c r="F17" s="117">
        <v>1872</v>
      </c>
      <c r="G17" s="116">
        <v>3339</v>
      </c>
      <c r="H17" s="115">
        <v>3378</v>
      </c>
      <c r="I17" s="117">
        <v>1895</v>
      </c>
      <c r="J17" s="116">
        <v>-1345</v>
      </c>
      <c r="K17" s="115">
        <v>4846</v>
      </c>
      <c r="L17" s="116">
        <v>5992</v>
      </c>
      <c r="M17" s="118">
        <v>4261</v>
      </c>
      <c r="N17" s="115">
        <v>6090</v>
      </c>
      <c r="O17" s="115">
        <v>6503</v>
      </c>
      <c r="P17" s="6"/>
    </row>
    <row r="18" spans="1:16" ht="15.6" customHeight="1">
      <c r="A18" s="6"/>
      <c r="B18" s="1" t="s">
        <v>76</v>
      </c>
      <c r="C18" s="109"/>
      <c r="D18" s="110"/>
      <c r="E18" s="109"/>
      <c r="F18" s="111"/>
      <c r="G18" s="110"/>
      <c r="H18" s="109"/>
      <c r="I18" s="111"/>
      <c r="J18" s="110"/>
      <c r="K18" s="123"/>
      <c r="L18" s="124"/>
      <c r="M18" s="120" t="s">
        <v>77</v>
      </c>
      <c r="N18" s="123"/>
      <c r="O18" s="123"/>
      <c r="P18" s="6"/>
    </row>
    <row r="19" spans="1:16" ht="15.6" customHeight="1">
      <c r="A19" s="6"/>
      <c r="B19" s="4" t="s">
        <v>78</v>
      </c>
      <c r="C19" s="115">
        <v>2231</v>
      </c>
      <c r="D19" s="116">
        <v>-732</v>
      </c>
      <c r="E19" s="115">
        <v>745</v>
      </c>
      <c r="F19" s="117">
        <v>1709</v>
      </c>
      <c r="G19" s="116">
        <v>3085</v>
      </c>
      <c r="H19" s="115">
        <v>3205</v>
      </c>
      <c r="I19" s="117">
        <v>1714</v>
      </c>
      <c r="J19" s="116">
        <v>-1531</v>
      </c>
      <c r="K19" s="115">
        <v>4637</v>
      </c>
      <c r="L19" s="116">
        <v>5653</v>
      </c>
      <c r="M19" s="118">
        <v>3864</v>
      </c>
      <c r="N19" s="115">
        <v>5619</v>
      </c>
      <c r="O19" s="115">
        <v>6003</v>
      </c>
      <c r="P19" s="6"/>
    </row>
    <row r="20" spans="1:16" ht="15.6" customHeight="1">
      <c r="A20" s="6"/>
      <c r="B20" s="125" t="s">
        <v>79</v>
      </c>
      <c r="C20" s="126">
        <v>108</v>
      </c>
      <c r="D20" s="127">
        <v>24</v>
      </c>
      <c r="E20" s="126">
        <v>140</v>
      </c>
      <c r="F20" s="128">
        <v>163</v>
      </c>
      <c r="G20" s="127">
        <v>254</v>
      </c>
      <c r="H20" s="126">
        <v>173</v>
      </c>
      <c r="I20" s="128">
        <v>182</v>
      </c>
      <c r="J20" s="127">
        <v>186</v>
      </c>
      <c r="K20" s="126">
        <v>209</v>
      </c>
      <c r="L20" s="127">
        <v>339</v>
      </c>
      <c r="M20" s="129">
        <v>398</v>
      </c>
      <c r="N20" s="126">
        <v>471</v>
      </c>
      <c r="O20" s="126">
        <v>499</v>
      </c>
      <c r="P20" s="6"/>
    </row>
    <row r="21" spans="1:16" ht="15.6" customHeight="1" thickBot="1">
      <c r="A21" s="6"/>
      <c r="B21" s="5"/>
      <c r="C21" s="6"/>
      <c r="D21" s="6"/>
      <c r="E21" s="6"/>
      <c r="F21" s="6"/>
      <c r="G21" s="6"/>
      <c r="H21" s="6"/>
      <c r="I21" s="6"/>
      <c r="J21" s="6"/>
      <c r="K21" s="6"/>
      <c r="L21" s="6"/>
      <c r="M21" s="7"/>
      <c r="N21" s="7"/>
      <c r="O21" s="7" t="s">
        <v>1</v>
      </c>
      <c r="P21" s="6"/>
    </row>
    <row r="22" spans="1:16" ht="15.6" customHeight="1">
      <c r="A22" s="6"/>
      <c r="B22" s="105" t="s">
        <v>57</v>
      </c>
      <c r="C22" s="106">
        <v>2013</v>
      </c>
      <c r="D22" s="107">
        <v>2014</v>
      </c>
      <c r="E22" s="107">
        <v>2015</v>
      </c>
      <c r="F22" s="107">
        <v>2016</v>
      </c>
      <c r="G22" s="107">
        <v>2017</v>
      </c>
      <c r="H22" s="107">
        <v>2018</v>
      </c>
      <c r="I22" s="107">
        <v>2019</v>
      </c>
      <c r="J22" s="107">
        <v>2020</v>
      </c>
      <c r="K22" s="107">
        <v>2021</v>
      </c>
      <c r="L22" s="108">
        <v>2022</v>
      </c>
      <c r="M22" s="108">
        <v>2023</v>
      </c>
      <c r="N22" s="108">
        <v>2024</v>
      </c>
      <c r="O22" s="107">
        <v>2025</v>
      </c>
      <c r="P22" s="6"/>
    </row>
    <row r="23" spans="1:16" ht="15.6" customHeight="1">
      <c r="A23" s="6"/>
      <c r="B23" s="130" t="s">
        <v>80</v>
      </c>
      <c r="C23" s="109">
        <v>2782</v>
      </c>
      <c r="D23" s="110">
        <v>2437</v>
      </c>
      <c r="E23" s="109">
        <v>5997</v>
      </c>
      <c r="F23" s="111">
        <v>3458</v>
      </c>
      <c r="G23" s="110">
        <v>2953</v>
      </c>
      <c r="H23" s="109">
        <v>2689</v>
      </c>
      <c r="I23" s="111">
        <v>3266</v>
      </c>
      <c r="J23" s="110">
        <v>4671</v>
      </c>
      <c r="K23" s="131">
        <v>1941</v>
      </c>
      <c r="L23" s="132">
        <v>2328</v>
      </c>
      <c r="M23" s="112">
        <v>6089</v>
      </c>
      <c r="N23" s="131">
        <v>6123</v>
      </c>
      <c r="O23" s="131">
        <v>8135</v>
      </c>
      <c r="P23" s="6"/>
    </row>
    <row r="24" spans="1:16" ht="15.6" customHeight="1">
      <c r="A24" s="6"/>
      <c r="B24" s="4" t="s">
        <v>81</v>
      </c>
      <c r="C24" s="115">
        <v>-2499</v>
      </c>
      <c r="D24" s="116">
        <v>-3996</v>
      </c>
      <c r="E24" s="115">
        <v>-854</v>
      </c>
      <c r="F24" s="117">
        <v>-1807</v>
      </c>
      <c r="G24" s="116">
        <v>-1558</v>
      </c>
      <c r="H24" s="115">
        <v>-513</v>
      </c>
      <c r="I24" s="117">
        <v>-2034</v>
      </c>
      <c r="J24" s="116">
        <v>-1201</v>
      </c>
      <c r="K24" s="133">
        <v>490</v>
      </c>
      <c r="L24" s="134">
        <v>-915</v>
      </c>
      <c r="M24" s="121" t="s">
        <v>82</v>
      </c>
      <c r="N24" s="133">
        <v>-4614</v>
      </c>
      <c r="O24" s="133">
        <v>-1559</v>
      </c>
      <c r="P24" s="6"/>
    </row>
    <row r="25" spans="1:16" ht="15.6" customHeight="1">
      <c r="A25" s="6"/>
      <c r="B25" s="1" t="s">
        <v>83</v>
      </c>
      <c r="C25" s="109">
        <v>284</v>
      </c>
      <c r="D25" s="110">
        <v>-1559</v>
      </c>
      <c r="E25" s="109">
        <v>5143</v>
      </c>
      <c r="F25" s="111">
        <v>1651</v>
      </c>
      <c r="G25" s="110">
        <v>1395</v>
      </c>
      <c r="H25" s="109">
        <v>2176</v>
      </c>
      <c r="I25" s="111">
        <v>1232</v>
      </c>
      <c r="J25" s="110">
        <v>3470</v>
      </c>
      <c r="K25" s="131">
        <v>2431</v>
      </c>
      <c r="L25" s="132">
        <v>1413</v>
      </c>
      <c r="M25" s="112">
        <v>3896</v>
      </c>
      <c r="N25" s="131">
        <v>1509</v>
      </c>
      <c r="O25" s="131">
        <v>6576</v>
      </c>
      <c r="P25" s="6"/>
    </row>
    <row r="26" spans="1:16" ht="15.6" customHeight="1">
      <c r="A26" s="6"/>
      <c r="B26" s="135" t="s">
        <v>84</v>
      </c>
      <c r="C26" s="136">
        <v>1459</v>
      </c>
      <c r="D26" s="137">
        <v>-748</v>
      </c>
      <c r="E26" s="138">
        <v>-5072</v>
      </c>
      <c r="F26" s="139">
        <v>-2544</v>
      </c>
      <c r="G26" s="137">
        <v>-2296</v>
      </c>
      <c r="H26" s="138">
        <v>-2332</v>
      </c>
      <c r="I26" s="139">
        <v>-577</v>
      </c>
      <c r="J26" s="137">
        <v>-4664</v>
      </c>
      <c r="K26" s="140">
        <v>-1399</v>
      </c>
      <c r="L26" s="141">
        <v>-2505</v>
      </c>
      <c r="M26" s="142" t="s">
        <v>85</v>
      </c>
      <c r="N26" s="140">
        <v>-2474</v>
      </c>
      <c r="O26" s="140">
        <v>-2525</v>
      </c>
      <c r="P26" s="6"/>
    </row>
    <row r="27" spans="1:16" ht="15.6" customHeight="1">
      <c r="A27" s="6"/>
      <c r="B27" s="143"/>
      <c r="C27" s="6"/>
      <c r="D27" s="6"/>
      <c r="E27" s="6"/>
      <c r="F27" s="6"/>
      <c r="G27" s="6"/>
      <c r="H27" s="6"/>
      <c r="I27" s="6"/>
      <c r="J27" s="6"/>
      <c r="K27" s="6"/>
      <c r="L27" s="6"/>
      <c r="M27" s="6"/>
      <c r="N27" s="6"/>
      <c r="O27" s="6"/>
      <c r="P27" s="6"/>
    </row>
    <row r="28" spans="1:16" ht="15.6" customHeight="1">
      <c r="A28" s="6"/>
      <c r="B28" s="6"/>
      <c r="C28" s="6"/>
      <c r="D28" s="6"/>
      <c r="E28" s="6"/>
      <c r="F28" s="6"/>
      <c r="G28" s="6"/>
      <c r="H28" s="6"/>
      <c r="I28" s="6"/>
      <c r="J28" s="6"/>
      <c r="K28" s="6"/>
      <c r="L28" s="6"/>
      <c r="M28" s="6"/>
      <c r="N28" s="6"/>
      <c r="O28" s="6"/>
      <c r="P28" s="6"/>
    </row>
  </sheetData>
  <mergeCells count="5">
    <mergeCell ref="C4:D4"/>
    <mergeCell ref="E4:G4"/>
    <mergeCell ref="H4:J4"/>
    <mergeCell ref="K4:M4"/>
    <mergeCell ref="N4:O4"/>
  </mergeCells>
  <phoneticPr fontId="1"/>
  <pageMargins left="0.25" right="0.25" top="0.75" bottom="0.75" header="0.3" footer="0.3"/>
  <pageSetup paperSize="9" scale="86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98DEFB-E04E-4E27-898F-354A7B144299}">
  <sheetPr>
    <pageSetUpPr fitToPage="1"/>
  </sheetPr>
  <dimension ref="A1:R28"/>
  <sheetViews>
    <sheetView showGridLines="0" tabSelected="1" view="pageBreakPreview" zoomScaleNormal="100" zoomScaleSheetLayoutView="100" workbookViewId="0">
      <selection activeCell="B16" sqref="B16"/>
    </sheetView>
  </sheetViews>
  <sheetFormatPr defaultColWidth="8.88671875" defaultRowHeight="13.9"/>
  <cols>
    <col min="1" max="1" width="3.44140625" style="103" customWidth="1"/>
    <col min="2" max="2" width="21.6640625" style="103" customWidth="1"/>
    <col min="3" max="3" width="9.21875" style="103" customWidth="1"/>
    <col min="4" max="5" width="0" style="103" hidden="1" customWidth="1"/>
    <col min="6" max="15" width="8.88671875" style="103"/>
    <col min="16" max="16" width="8.88671875" style="103" customWidth="1"/>
    <col min="17" max="17" width="3.44140625" style="103" customWidth="1"/>
    <col min="18" max="16384" width="8.88671875" style="103"/>
  </cols>
  <sheetData>
    <row r="1" spans="1:18" ht="6" customHeight="1">
      <c r="A1" s="6"/>
      <c r="B1" s="6"/>
      <c r="C1" s="6"/>
      <c r="D1" s="6"/>
      <c r="E1" s="6"/>
      <c r="F1" s="6"/>
      <c r="G1" s="6"/>
      <c r="H1" s="6"/>
      <c r="I1" s="6"/>
      <c r="J1" s="6"/>
      <c r="K1" s="6"/>
      <c r="L1" s="6"/>
      <c r="M1" s="6"/>
      <c r="N1" s="6"/>
      <c r="O1" s="6"/>
      <c r="P1" s="6"/>
      <c r="Q1" s="6"/>
    </row>
    <row r="2" spans="1:18" ht="18" customHeight="1">
      <c r="A2" s="6"/>
      <c r="B2" s="10" t="s">
        <v>86</v>
      </c>
      <c r="C2" s="8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</row>
    <row r="3" spans="1:18" ht="15.6" customHeight="1">
      <c r="A3" s="6"/>
      <c r="B3" s="5"/>
      <c r="C3" s="5"/>
      <c r="E3" s="6"/>
      <c r="F3" s="6"/>
      <c r="G3" s="6"/>
      <c r="H3" s="6"/>
      <c r="I3" s="6"/>
      <c r="J3" s="6"/>
      <c r="K3" s="6"/>
      <c r="L3" s="6"/>
      <c r="M3" s="6"/>
      <c r="N3" s="7"/>
      <c r="O3" s="7"/>
      <c r="P3" s="7" t="s">
        <v>1</v>
      </c>
      <c r="Q3" s="6"/>
    </row>
    <row r="4" spans="1:18" ht="15.6" customHeight="1" thickBot="1">
      <c r="A4" s="6"/>
      <c r="B4" s="294" t="s">
        <v>51</v>
      </c>
      <c r="C4" s="296"/>
      <c r="D4" s="290" t="s">
        <v>52</v>
      </c>
      <c r="E4" s="291"/>
      <c r="F4" s="292" t="s">
        <v>53</v>
      </c>
      <c r="G4" s="293"/>
      <c r="H4" s="291"/>
      <c r="I4" s="292" t="s">
        <v>54</v>
      </c>
      <c r="J4" s="293"/>
      <c r="K4" s="291"/>
      <c r="L4" s="292" t="s">
        <v>55</v>
      </c>
      <c r="M4" s="293"/>
      <c r="N4" s="291"/>
      <c r="O4" s="293" t="s">
        <v>56</v>
      </c>
      <c r="P4" s="293"/>
      <c r="Q4" s="6"/>
    </row>
    <row r="5" spans="1:18" ht="15.6" customHeight="1">
      <c r="A5" s="6"/>
      <c r="B5" s="294" t="s">
        <v>57</v>
      </c>
      <c r="C5" s="295"/>
      <c r="D5" s="106">
        <v>2013</v>
      </c>
      <c r="E5" s="107">
        <v>2014</v>
      </c>
      <c r="F5" s="107">
        <v>2015</v>
      </c>
      <c r="G5" s="107">
        <v>2016</v>
      </c>
      <c r="H5" s="107">
        <v>2017</v>
      </c>
      <c r="I5" s="107">
        <v>2018</v>
      </c>
      <c r="J5" s="107">
        <v>2019</v>
      </c>
      <c r="K5" s="107">
        <v>2020</v>
      </c>
      <c r="L5" s="107">
        <v>2021</v>
      </c>
      <c r="M5" s="108">
        <v>2022</v>
      </c>
      <c r="N5" s="108">
        <v>2023</v>
      </c>
      <c r="O5" s="108">
        <v>2024</v>
      </c>
      <c r="P5" s="107">
        <v>2025</v>
      </c>
      <c r="Q5" s="6"/>
    </row>
    <row r="6" spans="1:18" ht="15.6" customHeight="1">
      <c r="A6" s="6"/>
      <c r="B6" s="262" t="s">
        <v>87</v>
      </c>
      <c r="C6" s="145"/>
      <c r="D6" s="146">
        <v>86687</v>
      </c>
      <c r="E6" s="147">
        <v>90214</v>
      </c>
      <c r="F6" s="146">
        <v>78178</v>
      </c>
      <c r="G6" s="148">
        <v>77618</v>
      </c>
      <c r="H6" s="147">
        <v>77706</v>
      </c>
      <c r="I6" s="146">
        <v>79165</v>
      </c>
      <c r="J6" s="148">
        <v>81286</v>
      </c>
      <c r="K6" s="147">
        <v>80800</v>
      </c>
      <c r="L6" s="146">
        <v>95822</v>
      </c>
      <c r="M6" s="147">
        <v>101054</v>
      </c>
      <c r="N6" s="112">
        <v>110326</v>
      </c>
      <c r="O6" s="228">
        <v>116312</v>
      </c>
      <c r="P6" s="237">
        <v>136383</v>
      </c>
      <c r="Q6" s="6"/>
      <c r="R6" s="113"/>
    </row>
    <row r="7" spans="1:18" ht="15.6" customHeight="1">
      <c r="A7" s="6"/>
      <c r="B7" s="263" t="s">
        <v>88</v>
      </c>
      <c r="C7" s="149"/>
      <c r="D7" s="150">
        <v>24047</v>
      </c>
      <c r="E7" s="151">
        <v>24814</v>
      </c>
      <c r="F7" s="150">
        <v>22515</v>
      </c>
      <c r="G7" s="152">
        <v>23665</v>
      </c>
      <c r="H7" s="151">
        <v>25582</v>
      </c>
      <c r="I7" s="150">
        <v>27715</v>
      </c>
      <c r="J7" s="152">
        <v>25441</v>
      </c>
      <c r="K7" s="151">
        <v>25280</v>
      </c>
      <c r="L7" s="150">
        <v>31978</v>
      </c>
      <c r="M7" s="151">
        <v>37787</v>
      </c>
      <c r="N7" s="118">
        <v>44455</v>
      </c>
      <c r="O7" s="229">
        <v>46485</v>
      </c>
      <c r="P7" s="238">
        <v>46286</v>
      </c>
      <c r="Q7" s="6"/>
      <c r="R7" s="113"/>
    </row>
    <row r="8" spans="1:18" ht="15.6" customHeight="1">
      <c r="A8" s="6"/>
      <c r="B8" s="264" t="s">
        <v>89</v>
      </c>
      <c r="C8" s="145"/>
      <c r="D8" s="146">
        <v>42389</v>
      </c>
      <c r="E8" s="147">
        <v>44213</v>
      </c>
      <c r="F8" s="146">
        <v>36509</v>
      </c>
      <c r="G8" s="148">
        <v>34183</v>
      </c>
      <c r="H8" s="147">
        <v>32039</v>
      </c>
      <c r="I8" s="146">
        <v>30980</v>
      </c>
      <c r="J8" s="148">
        <v>31894</v>
      </c>
      <c r="K8" s="147">
        <v>29122</v>
      </c>
      <c r="L8" s="146">
        <v>30214</v>
      </c>
      <c r="M8" s="147">
        <v>31521</v>
      </c>
      <c r="N8" s="154">
        <v>32017</v>
      </c>
      <c r="O8" s="230">
        <v>32547</v>
      </c>
      <c r="P8" s="237" t="s">
        <v>90</v>
      </c>
      <c r="Q8" s="6"/>
      <c r="R8" s="246"/>
    </row>
    <row r="9" spans="1:18" ht="15.6" customHeight="1">
      <c r="A9" s="6"/>
      <c r="B9" s="265" t="s">
        <v>91</v>
      </c>
      <c r="C9" s="155"/>
      <c r="D9" s="156">
        <v>31235</v>
      </c>
      <c r="E9" s="157">
        <v>35175</v>
      </c>
      <c r="F9" s="156">
        <v>27703</v>
      </c>
      <c r="G9" s="158">
        <v>26279</v>
      </c>
      <c r="H9" s="157">
        <v>25215</v>
      </c>
      <c r="I9" s="156">
        <v>24271</v>
      </c>
      <c r="J9" s="158">
        <v>24688</v>
      </c>
      <c r="K9" s="157">
        <v>23004</v>
      </c>
      <c r="L9" s="156">
        <v>22737</v>
      </c>
      <c r="M9" s="157">
        <v>24844</v>
      </c>
      <c r="N9" s="159">
        <v>25234</v>
      </c>
      <c r="O9" s="231">
        <v>26725</v>
      </c>
      <c r="P9" s="239">
        <v>31472</v>
      </c>
      <c r="Q9" s="6"/>
    </row>
    <row r="10" spans="1:18" ht="15.6" customHeight="1">
      <c r="A10" s="6"/>
      <c r="B10" s="266" t="s">
        <v>92</v>
      </c>
      <c r="C10" s="160"/>
      <c r="D10" s="161">
        <v>21900</v>
      </c>
      <c r="E10" s="162">
        <v>23800</v>
      </c>
      <c r="F10" s="161">
        <v>22000</v>
      </c>
      <c r="G10" s="163">
        <v>22400</v>
      </c>
      <c r="H10" s="162">
        <v>23600</v>
      </c>
      <c r="I10" s="161">
        <v>22900</v>
      </c>
      <c r="J10" s="163">
        <v>22800</v>
      </c>
      <c r="K10" s="162">
        <v>22600</v>
      </c>
      <c r="L10" s="161">
        <v>23900</v>
      </c>
      <c r="M10" s="162">
        <v>26000</v>
      </c>
      <c r="N10" s="164">
        <v>28500</v>
      </c>
      <c r="O10" s="161">
        <v>30300</v>
      </c>
      <c r="P10" s="260">
        <v>34900</v>
      </c>
      <c r="Q10" s="6"/>
      <c r="R10" s="113"/>
    </row>
    <row r="11" spans="1:18" ht="15.6" customHeight="1">
      <c r="A11" s="6"/>
      <c r="B11" s="263" t="s">
        <v>93</v>
      </c>
      <c r="C11" s="149"/>
      <c r="D11" s="150">
        <v>22700</v>
      </c>
      <c r="E11" s="151">
        <v>23200</v>
      </c>
      <c r="F11" s="150">
        <v>21400</v>
      </c>
      <c r="G11" s="152">
        <v>22200</v>
      </c>
      <c r="H11" s="151">
        <v>23900</v>
      </c>
      <c r="I11" s="150">
        <v>26400</v>
      </c>
      <c r="J11" s="152">
        <v>25200</v>
      </c>
      <c r="K11" s="151">
        <v>24100</v>
      </c>
      <c r="L11" s="150">
        <v>30500</v>
      </c>
      <c r="M11" s="151">
        <v>35700</v>
      </c>
      <c r="N11" s="165">
        <v>41500</v>
      </c>
      <c r="O11" s="235">
        <v>44400</v>
      </c>
      <c r="P11" s="240">
        <v>43600</v>
      </c>
      <c r="Q11" s="6"/>
    </row>
    <row r="12" spans="1:18" ht="15.6" customHeight="1">
      <c r="A12" s="6"/>
      <c r="B12" s="267" t="s">
        <v>94</v>
      </c>
      <c r="C12" s="166"/>
      <c r="D12" s="167">
        <v>800</v>
      </c>
      <c r="E12" s="168">
        <v>-600</v>
      </c>
      <c r="F12" s="167">
        <v>-600</v>
      </c>
      <c r="G12" s="169">
        <v>-200</v>
      </c>
      <c r="H12" s="168">
        <v>300</v>
      </c>
      <c r="I12" s="167">
        <v>3500</v>
      </c>
      <c r="J12" s="169">
        <v>2400</v>
      </c>
      <c r="K12" s="168">
        <v>1500</v>
      </c>
      <c r="L12" s="167">
        <v>6600</v>
      </c>
      <c r="M12" s="168">
        <v>9700</v>
      </c>
      <c r="N12" s="170">
        <v>13000</v>
      </c>
      <c r="O12" s="236">
        <v>14100</v>
      </c>
      <c r="P12" s="241">
        <v>8700</v>
      </c>
      <c r="Q12" s="6"/>
    </row>
    <row r="13" spans="1:18" ht="15.6" customHeight="1">
      <c r="A13" s="6"/>
      <c r="B13" s="268" t="s">
        <v>95</v>
      </c>
      <c r="C13" s="171"/>
      <c r="D13" s="172">
        <v>27.7</v>
      </c>
      <c r="E13" s="173">
        <v>27.5</v>
      </c>
      <c r="F13" s="172">
        <v>28.8</v>
      </c>
      <c r="G13" s="174">
        <v>30.5</v>
      </c>
      <c r="H13" s="173">
        <v>32.9</v>
      </c>
      <c r="I13" s="172">
        <v>35</v>
      </c>
      <c r="J13" s="174">
        <v>31.3</v>
      </c>
      <c r="K13" s="173">
        <v>31.3</v>
      </c>
      <c r="L13" s="172">
        <v>33.4</v>
      </c>
      <c r="M13" s="175">
        <v>37.4</v>
      </c>
      <c r="N13" s="176">
        <v>40.299999999999997</v>
      </c>
      <c r="O13" s="232">
        <v>40</v>
      </c>
      <c r="P13" s="242">
        <v>33.9</v>
      </c>
      <c r="Q13" s="6"/>
    </row>
    <row r="14" spans="1:18" ht="15.6" customHeight="1">
      <c r="A14" s="6"/>
      <c r="B14" s="261" t="s">
        <v>96</v>
      </c>
      <c r="C14" s="145"/>
      <c r="D14" s="177">
        <v>10</v>
      </c>
      <c r="E14" s="178" t="s">
        <v>97</v>
      </c>
      <c r="F14" s="177">
        <v>3.2</v>
      </c>
      <c r="G14" s="179">
        <v>7.4</v>
      </c>
      <c r="H14" s="178">
        <v>12.5</v>
      </c>
      <c r="I14" s="177">
        <v>12</v>
      </c>
      <c r="J14" s="179">
        <v>6.4</v>
      </c>
      <c r="K14" s="178" t="s">
        <v>97</v>
      </c>
      <c r="L14" s="177">
        <v>16.2</v>
      </c>
      <c r="M14" s="180">
        <v>16.2</v>
      </c>
      <c r="N14" s="181">
        <v>9.4</v>
      </c>
      <c r="O14" s="233">
        <v>12.4</v>
      </c>
      <c r="P14" s="243">
        <v>12.9</v>
      </c>
      <c r="Q14" s="6"/>
    </row>
    <row r="15" spans="1:18" ht="15.6" customHeight="1">
      <c r="A15" s="6"/>
      <c r="B15" s="263" t="s">
        <v>98</v>
      </c>
      <c r="C15" s="149"/>
      <c r="D15" s="182">
        <v>2.7</v>
      </c>
      <c r="E15" s="183" t="s">
        <v>97</v>
      </c>
      <c r="F15" s="182">
        <v>0.9</v>
      </c>
      <c r="G15" s="184">
        <v>2.2000000000000002</v>
      </c>
      <c r="H15" s="183">
        <v>4</v>
      </c>
      <c r="I15" s="182">
        <v>4.0999999999999996</v>
      </c>
      <c r="J15" s="184">
        <v>2.1</v>
      </c>
      <c r="K15" s="183" t="s">
        <v>97</v>
      </c>
      <c r="L15" s="182">
        <v>5.3</v>
      </c>
      <c r="M15" s="185">
        <v>5.7</v>
      </c>
      <c r="N15" s="176">
        <v>3.7</v>
      </c>
      <c r="O15" s="232">
        <v>5</v>
      </c>
      <c r="P15" s="244">
        <v>4.8</v>
      </c>
      <c r="Q15" s="6"/>
    </row>
    <row r="16" spans="1:18" ht="15.6" customHeight="1">
      <c r="A16" s="6"/>
      <c r="B16" s="297" t="s">
        <v>99</v>
      </c>
      <c r="C16" s="166"/>
      <c r="D16" s="186">
        <v>1.3</v>
      </c>
      <c r="E16" s="187">
        <v>1.4</v>
      </c>
      <c r="F16" s="186">
        <v>1.2</v>
      </c>
      <c r="G16" s="188">
        <v>1.1000000000000001</v>
      </c>
      <c r="H16" s="187">
        <v>1</v>
      </c>
      <c r="I16" s="186">
        <v>0.9</v>
      </c>
      <c r="J16" s="188">
        <v>1</v>
      </c>
      <c r="K16" s="187">
        <v>0.9</v>
      </c>
      <c r="L16" s="186">
        <v>0.7</v>
      </c>
      <c r="M16" s="189">
        <v>0.7</v>
      </c>
      <c r="N16" s="190">
        <v>0.6</v>
      </c>
      <c r="O16" s="234">
        <v>0.6</v>
      </c>
      <c r="P16" s="245">
        <v>0.7</v>
      </c>
      <c r="Q16" s="6"/>
    </row>
    <row r="17" spans="1:18" ht="15.6" customHeight="1" thickBot="1">
      <c r="A17" s="6"/>
      <c r="B17" s="5"/>
      <c r="C17" s="5"/>
      <c r="D17" s="6"/>
      <c r="E17" s="6"/>
      <c r="F17" s="6"/>
      <c r="G17" s="6"/>
      <c r="H17" s="6"/>
      <c r="I17" s="6"/>
      <c r="J17" s="6"/>
      <c r="K17" s="6"/>
      <c r="L17" s="6"/>
      <c r="M17" s="6"/>
      <c r="N17" s="7"/>
      <c r="O17" s="7"/>
      <c r="P17" s="7" t="s">
        <v>100</v>
      </c>
      <c r="Q17" s="6"/>
    </row>
    <row r="18" spans="1:18" ht="15.6" customHeight="1">
      <c r="A18" s="6"/>
      <c r="B18" s="294" t="s">
        <v>57</v>
      </c>
      <c r="C18" s="295"/>
      <c r="D18" s="106">
        <v>2013</v>
      </c>
      <c r="E18" s="107">
        <v>2014</v>
      </c>
      <c r="F18" s="107">
        <v>2015</v>
      </c>
      <c r="G18" s="107">
        <v>2016</v>
      </c>
      <c r="H18" s="107">
        <v>2017</v>
      </c>
      <c r="I18" s="107">
        <v>2018</v>
      </c>
      <c r="J18" s="107">
        <v>2019</v>
      </c>
      <c r="K18" s="107">
        <v>2020</v>
      </c>
      <c r="L18" s="107">
        <v>2021</v>
      </c>
      <c r="M18" s="108">
        <v>2022</v>
      </c>
      <c r="N18" s="108">
        <v>2023</v>
      </c>
      <c r="O18" s="108">
        <v>2024</v>
      </c>
      <c r="P18" s="107">
        <v>2025</v>
      </c>
      <c r="Q18" s="6"/>
    </row>
    <row r="19" spans="1:18" ht="15.6" customHeight="1">
      <c r="A19" s="6"/>
      <c r="B19" s="269" t="s">
        <v>101</v>
      </c>
      <c r="C19" s="191" t="s">
        <v>102</v>
      </c>
      <c r="D19" s="192">
        <v>1313</v>
      </c>
      <c r="E19" s="193">
        <v>1286</v>
      </c>
      <c r="F19" s="192">
        <v>1118.5</v>
      </c>
      <c r="G19" s="194">
        <v>1497.5</v>
      </c>
      <c r="H19" s="193">
        <v>1791</v>
      </c>
      <c r="I19" s="192">
        <v>1531</v>
      </c>
      <c r="J19" s="194">
        <v>1239</v>
      </c>
      <c r="K19" s="193">
        <v>1577</v>
      </c>
      <c r="L19" s="192">
        <v>2119</v>
      </c>
      <c r="M19" s="193">
        <v>2341</v>
      </c>
      <c r="N19" s="193">
        <v>3652</v>
      </c>
      <c r="O19" s="192">
        <v>3372</v>
      </c>
      <c r="P19" s="272">
        <v>5780</v>
      </c>
      <c r="Q19" s="6"/>
      <c r="R19" s="113"/>
    </row>
    <row r="20" spans="1:18" ht="15.6" customHeight="1">
      <c r="A20" s="6"/>
      <c r="B20" s="270" t="s">
        <v>103</v>
      </c>
      <c r="C20" s="195" t="s">
        <v>104</v>
      </c>
      <c r="D20" s="196">
        <v>1616</v>
      </c>
      <c r="E20" s="197">
        <v>1420</v>
      </c>
      <c r="F20" s="196">
        <v>1513</v>
      </c>
      <c r="G20" s="198">
        <v>1547</v>
      </c>
      <c r="H20" s="197">
        <v>2043.5</v>
      </c>
      <c r="I20" s="196">
        <v>1999.5</v>
      </c>
      <c r="J20" s="198">
        <v>1801</v>
      </c>
      <c r="K20" s="197">
        <v>1651.5</v>
      </c>
      <c r="L20" s="196">
        <v>2238.5</v>
      </c>
      <c r="M20" s="197">
        <v>2488</v>
      </c>
      <c r="N20" s="197">
        <v>3766</v>
      </c>
      <c r="O20" s="196">
        <v>4433</v>
      </c>
      <c r="P20" s="273">
        <v>6755</v>
      </c>
      <c r="Q20" s="6"/>
    </row>
    <row r="21" spans="1:18" ht="15.6" customHeight="1">
      <c r="A21" s="6"/>
      <c r="B21" s="262" t="s">
        <v>105</v>
      </c>
      <c r="C21" s="199" t="s">
        <v>106</v>
      </c>
      <c r="D21" s="192">
        <v>1101</v>
      </c>
      <c r="E21" s="193">
        <v>1054</v>
      </c>
      <c r="F21" s="192">
        <v>983.5</v>
      </c>
      <c r="G21" s="194">
        <v>975.5</v>
      </c>
      <c r="H21" s="193">
        <v>1398</v>
      </c>
      <c r="I21" s="192">
        <v>1460</v>
      </c>
      <c r="J21" s="194">
        <v>1137</v>
      </c>
      <c r="K21" s="193">
        <v>1114.5</v>
      </c>
      <c r="L21" s="192">
        <v>1434</v>
      </c>
      <c r="M21" s="193">
        <v>1762.5</v>
      </c>
      <c r="N21" s="193">
        <v>2261</v>
      </c>
      <c r="O21" s="192">
        <v>2675.5</v>
      </c>
      <c r="P21" s="274">
        <v>2786.5</v>
      </c>
      <c r="Q21" s="6"/>
    </row>
    <row r="22" spans="1:18" ht="15.6" customHeight="1">
      <c r="A22" s="6"/>
      <c r="B22" s="270" t="s">
        <v>107</v>
      </c>
      <c r="C22" s="149"/>
      <c r="D22" s="200">
        <v>14827.83</v>
      </c>
      <c r="E22" s="201">
        <v>19206.990000000002</v>
      </c>
      <c r="F22" s="200">
        <v>16758.669999999998</v>
      </c>
      <c r="G22" s="202">
        <v>18909.259999999998</v>
      </c>
      <c r="H22" s="201">
        <v>21454.3</v>
      </c>
      <c r="I22" s="200">
        <v>21205.81</v>
      </c>
      <c r="J22" s="202">
        <v>18917.009999999998</v>
      </c>
      <c r="K22" s="201">
        <v>29178.799999999999</v>
      </c>
      <c r="L22" s="200">
        <v>27821.43</v>
      </c>
      <c r="M22" s="201">
        <v>28041.48</v>
      </c>
      <c r="N22" s="201">
        <v>40369.440000000002</v>
      </c>
      <c r="O22" s="200">
        <v>35617.56</v>
      </c>
      <c r="P22" s="275">
        <v>51063.72</v>
      </c>
      <c r="Q22" s="6"/>
    </row>
    <row r="23" spans="1:18" ht="15.6" customHeight="1">
      <c r="A23" s="6"/>
      <c r="B23" s="262" t="s">
        <v>108</v>
      </c>
      <c r="C23" s="145"/>
      <c r="D23" s="203">
        <v>1250603</v>
      </c>
      <c r="E23" s="112">
        <v>1250603</v>
      </c>
      <c r="F23" s="203">
        <v>1250603</v>
      </c>
      <c r="G23" s="204">
        <v>1250603</v>
      </c>
      <c r="H23" s="112">
        <v>1250603</v>
      </c>
      <c r="I23" s="203">
        <v>1250788</v>
      </c>
      <c r="J23" s="204">
        <v>1250985</v>
      </c>
      <c r="K23" s="112">
        <v>1251254</v>
      </c>
      <c r="L23" s="203">
        <v>1251404</v>
      </c>
      <c r="M23" s="112">
        <v>1251572</v>
      </c>
      <c r="N23" s="164">
        <v>1223083</v>
      </c>
      <c r="O23" s="203">
        <v>1211099</v>
      </c>
      <c r="P23" s="203">
        <v>1211427</v>
      </c>
      <c r="Q23" s="6"/>
    </row>
    <row r="24" spans="1:18" ht="15.6" customHeight="1">
      <c r="A24" s="6"/>
      <c r="B24" s="265" t="s">
        <v>109</v>
      </c>
      <c r="C24" s="155"/>
      <c r="D24" s="205">
        <v>178.59</v>
      </c>
      <c r="E24" s="206">
        <v>-58.64</v>
      </c>
      <c r="F24" s="205">
        <v>59.73</v>
      </c>
      <c r="G24" s="207">
        <v>136.91</v>
      </c>
      <c r="H24" s="206">
        <v>247.13</v>
      </c>
      <c r="I24" s="205">
        <v>256.68</v>
      </c>
      <c r="J24" s="207">
        <v>137.18</v>
      </c>
      <c r="K24" s="208">
        <v>-122.42</v>
      </c>
      <c r="L24" s="205">
        <v>370.79</v>
      </c>
      <c r="M24" s="205">
        <v>452.63</v>
      </c>
      <c r="N24" s="209">
        <v>315.87</v>
      </c>
      <c r="O24" s="205">
        <v>463.66</v>
      </c>
      <c r="P24" s="205">
        <v>499.09</v>
      </c>
      <c r="Q24" s="6"/>
    </row>
    <row r="25" spans="1:18" ht="15.6" customHeight="1">
      <c r="A25" s="6"/>
      <c r="B25" s="264"/>
      <c r="C25" s="144"/>
      <c r="D25" s="210"/>
      <c r="E25" s="210"/>
      <c r="F25" s="210"/>
      <c r="G25" s="210"/>
      <c r="H25" s="210"/>
      <c r="I25" s="210"/>
      <c r="J25" s="210"/>
      <c r="K25" s="210"/>
      <c r="L25" s="210"/>
      <c r="M25" s="211"/>
      <c r="N25" s="211"/>
      <c r="O25" s="211"/>
      <c r="P25" s="211"/>
      <c r="Q25" s="6"/>
    </row>
    <row r="26" spans="1:18" ht="15.6" customHeight="1">
      <c r="A26" s="6"/>
      <c r="B26" s="261" t="s">
        <v>110</v>
      </c>
      <c r="C26" s="153"/>
      <c r="D26" s="6"/>
      <c r="E26" s="6"/>
      <c r="F26" s="6"/>
      <c r="G26" s="6"/>
      <c r="H26" s="6"/>
      <c r="I26" s="6"/>
      <c r="J26" s="6"/>
      <c r="K26" s="6"/>
      <c r="L26" s="6"/>
      <c r="M26" s="6"/>
      <c r="N26" s="6"/>
      <c r="O26" s="6"/>
      <c r="P26" s="6"/>
      <c r="Q26" s="6"/>
    </row>
    <row r="27" spans="1:18" ht="15.6" customHeight="1">
      <c r="A27" s="6"/>
      <c r="B27" s="261" t="s">
        <v>111</v>
      </c>
      <c r="C27" s="153"/>
      <c r="D27" s="6"/>
      <c r="E27" s="6"/>
      <c r="F27" s="6"/>
      <c r="G27" s="6"/>
      <c r="H27" s="6"/>
      <c r="I27" s="6"/>
      <c r="J27" s="6"/>
      <c r="K27" s="6"/>
      <c r="L27" s="6"/>
      <c r="M27" s="6"/>
      <c r="N27" s="6"/>
      <c r="O27" s="6"/>
      <c r="P27" s="6"/>
      <c r="Q27" s="6"/>
    </row>
    <row r="28" spans="1:18" ht="15.6" customHeight="1">
      <c r="A28" s="6"/>
      <c r="B28" s="271"/>
      <c r="C28" s="6"/>
      <c r="D28" s="6"/>
      <c r="E28" s="6"/>
      <c r="F28" s="6"/>
      <c r="G28" s="6"/>
      <c r="H28" s="6"/>
      <c r="I28" s="6"/>
      <c r="J28" s="6"/>
      <c r="K28" s="6"/>
      <c r="L28" s="6"/>
      <c r="M28" s="6"/>
      <c r="N28" s="6"/>
      <c r="O28" s="6"/>
      <c r="P28" s="6"/>
      <c r="Q28" s="6"/>
    </row>
  </sheetData>
  <mergeCells count="8">
    <mergeCell ref="O4:P4"/>
    <mergeCell ref="L4:N4"/>
    <mergeCell ref="B5:C5"/>
    <mergeCell ref="B18:C18"/>
    <mergeCell ref="B4:C4"/>
    <mergeCell ref="D4:E4"/>
    <mergeCell ref="F4:H4"/>
    <mergeCell ref="I4:K4"/>
  </mergeCells>
  <phoneticPr fontId="1"/>
  <pageMargins left="0.25" right="0.25" top="0.75" bottom="0.75" header="0.3" footer="0.3"/>
  <pageSetup paperSize="9" scale="86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5b9944db-0830-450d-8458-97778ce027d3">
      <Terms xmlns="http://schemas.microsoft.com/office/infopath/2007/PartnerControls"/>
    </lcf76f155ced4ddcb4097134ff3c332f>
    <TaxCatchAll xmlns="e434b335-2cd3-4bd6-8e34-81c812d1176e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ドキュメント" ma:contentTypeID="0x010100158FB3C41C45B946BDB30BCFB8AB1960" ma:contentTypeVersion="15" ma:contentTypeDescription="新しいドキュメントを作成します。" ma:contentTypeScope="" ma:versionID="81fd00a12732e54b7f7170c0bc51a9d8">
  <xsd:schema xmlns:xsd="http://www.w3.org/2001/XMLSchema" xmlns:xs="http://www.w3.org/2001/XMLSchema" xmlns:p="http://schemas.microsoft.com/office/2006/metadata/properties" xmlns:ns2="5b9944db-0830-450d-8458-97778ce027d3" xmlns:ns3="e434b335-2cd3-4bd6-8e34-81c812d1176e" targetNamespace="http://schemas.microsoft.com/office/2006/metadata/properties" ma:root="true" ma:fieldsID="803cf47c5977bf4e14268f67de535e7d" ns2:_="" ns3:_="">
    <xsd:import namespace="5b9944db-0830-450d-8458-97778ce027d3"/>
    <xsd:import namespace="e434b335-2cd3-4bd6-8e34-81c812d1176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DateTaken" minOccurs="0"/>
                <xsd:element ref="ns2:MediaLengthInSeconds" minOccurs="0"/>
                <xsd:element ref="ns2:MediaServiceSearchProperties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b9944db-0830-450d-8458-97778ce027d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4" nillable="true" ma:taxonomy="true" ma:internalName="lcf76f155ced4ddcb4097134ff3c332f" ma:taxonomyFieldName="MediaServiceImageTags" ma:displayName="画像タグ" ma:readOnly="false" ma:fieldId="{5cf76f15-5ced-4ddc-b409-7134ff3c332f}" ma:taxonomyMulti="true" ma:sspId="dda2d156-885c-4512-95ec-3fbd319f153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Location" ma:index="22" nillable="true" ma:displayName="Location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434b335-2cd3-4bd6-8e34-81c812d1176e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共有相手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共有相手の詳細情報" ma:internalName="SharedWithDetails" ma:readOnly="true">
      <xsd:simpleType>
        <xsd:restriction base="dms:Note">
          <xsd:maxLength value="255"/>
        </xsd:restriction>
      </xsd:simpleType>
    </xsd:element>
    <xsd:element name="TaxCatchAll" ma:index="15" nillable="true" ma:displayName="Taxonomy Catch All Column" ma:hidden="true" ma:list="{dbba98ea-192c-4f31-81aa-415df387dd3d}" ma:internalName="TaxCatchAll" ma:showField="CatchAllData" ma:web="e434b335-2cd3-4bd6-8e34-81c812d1176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コンテンツ タイプ"/>
        <xsd:element ref="dc:title" minOccurs="0" maxOccurs="1" ma:index="4" ma:displayName="タイトル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��< ? x m l   v e r s i o n = " 1 . 0 "   e n c o d i n g = " u t f - 1 6 " ? > < D a t a M a s h u p   s q m i d = " 9 6 7 9 a a 6 4 - e 6 c 9 - 4 c 1 8 - 9 a e f - 7 c e c 1 9 f 4 4 6 8 c "   x m l n s = " h t t p : / / s c h e m a s . m i c r o s o f t . c o m / D a t a M a s h u p " > A A A A A P I J A A B Q S w M E F A A C A A g A f Y Y 8 W i g Q G 5 + m A A A A 9 w A A A B I A H A B D b 2 5 m a W c v U G F j a 2 F n Z S 5 4 b W w g o h g A K K A U A A A A A A A A A A A A A A A A A A A A A A A A A A A A h Y 8 x D o I w G I W v Q r r T l h q M I T 9 l c D O S k J g Y 1 6 Z W q E I x t F j u 5 u C R v I I Y R d 0 c 3 / e + 4 b 3 7 9 Q b Z 0 N T B R X V W t y Z F E a Y o U E a 2 e 2 3 K F P X u E C 5 Q x q E Q 8 i R K F Y y y s c l g 9 y m q n D s n h H j v s Z / h t i s J o z Q i u 3 y 9 k Z V q B P r I + r 8 c a m O d M F I h D t v X G M 5 w x C i O 4 3 m M K Z C J Q q 7 N 1 2 D j 4 G f 7 A 2 H Z 1 6 7 v F D + K c F U A m S K Q 9 w n + A F B L A w Q U A A I A C A B 9 h j x a D 8 r p q 6 Q A A A D p A A A A E w A c A F t D b 2 5 0 Z W 5 0 X 1 R 5 c G V z X S 5 4 b W w g o h g A K K A U A A A A A A A A A A A A A A A A A A A A A A A A A A A A b Y 5 L D s I w D E S v E n m f u r B A C D V l A d y A C 0 T B / Y j m o 8 Z F 4 W w s O B J X I G 1 3 i K V n 5 n n m 8 3 p X x 2 Q H 8 a A x 9 t 4 p 2 B Q l C H L G 3 3 r X K p i 4 k X s 4 1 t X 1 G S i K H H V R Q c c c D o j R d G R 1 L H w g l 5 3 G j 1 Z z P s c W g z Z 3 3 R J u y 3 K H x j s m x 5 L n H 1 B X Z 2 r 0 N L C 4 p C y v t R k H c V p z c 5 U C p s S 4 y P i X s D 9 5 H c L Q G 8 3 Z x C R t l H Y h c R l e f w F Q S w M E F A A C A A g A f Y Y 8 W k I H 1 n H q B g A A p T E A A B M A H A B G b 3 J t d W x h c y 9 T Z W N 0 a W 9 u M S 5 t I K I Y A C i g F A A A A A A A A A A A A A A A A A A A A A A A A A A A A O 1 a b U / b V h T + j s R / s F K p S q S o i l 8 C r T o m Q d Z 2 0 6 q J N a t W C a E p B U t F D U k V w j Y J I Z G Y j k C g 0 P F S K O 1 o C p S X D t o B X X k x 9 L / M v X b y i b + w 6 + v E O Q E T 2 y G u W i l 8 4 R K f + 5 z n X p 9 7 n n N P 6 O E 7 4 l 3 R C B X U f t N X 6 + v q 6 3 r u h W J 8 J 6 U 8 X P k o P k W H L 5 E 4 / g s 6 n J S f L b Q E q S Y q z M f r 6 y j 8 g 4 4 m 5 e U N N J m R h M d S c g 8 / u v Z 7 B x + + F O i N x f h I / O d o 7 P 7 d a P S + 2 9 P X 9 k O o m 2 9 y B f l 4 7 w N X e 3 9 b I B q J Y 4 v 2 P l 9 / 2 w m U d q 8 G L g n T U n J N E l 5 L w s C 5 8 E 8 D l b j I S M k l / B B N j J 0 H v 4 i i g y f f S 4 I o C a l z I A O I I u y h + h n Y D R 3 s e l e Y v 5 S f 3 + M + 9 X Y u G m 3 p x V O b 4 P F S k d 5 w 2 E v F Y 7 2 8 J + 8 1 e I / n 4 9 i j 7 r 2 v 7 b s 4 3 9 0 E G X q / 7 4 p 0 4 p W o p u p K v g n F Q w X W a H g k N 7 c k J b C r U S m x g F J P M N h P o b u Y 8 C 2 + O / o r H 4 i G e 7 s j P W 4 y 2 9 v n 0 v 7 2 X 3 F 5 q f y 4 w Q f G N B g z Y M y C M V c c + / 1 g 3 F A c c w D f D / D 9 A N 8 P 8 P 0 A n w P 4 H M D n I H 4 j G F 8 u j l k 4 B h w 4 w I E D H D j A g Q M c G D g G f B j A h w F 8 G M C H A R w Y w I E F H F j A g Q U c W O C X B X 5 Z 4 J c F f l n g l w a f 0 / B z w I c G f B j A h w F 8 G M g H b A 9 4 W y A Y i k P g E n g E D m n g k G Z d / Y U z I M 8 O y S 9 E P Y Y l Y V Y S B H K S R H n 6 r R 7 P r b F o d z T O f 8 u H O v l Y j / t 0 5 H u p t r x N c z g c 7 A i F Q 7 G e J v W w t X v q 6 7 o i V p y Z Z O n W m 1 X O 0 r T D W Z p 2 O E v T j m V p u p a l H T x 9 D q S K L z F l V k s u z i N Z 5 5 F K G o z P k u J z S v 3 n n q U v u P 6 b f V i o o S X h o P W m u / V H j w v m a Z g z N J K B a P f d r g j v 7 j O s x L 3 G q V / f C Z I y F t U 8 k v y g A h d Y Z j O j u o c g H 8 a F / 6 3 o b z 1 u 3 b 2 X 4 k M d 9 y h 3 2 w V X 8 A a m K i X f k m S E E 8 g T N 8 4 g y s p b j 6 s d Q 6 g J i I r G K F N D l y T g 9 D a k s k m + V A 3 V 8 S 6 h 9 R p O c l l F W y O J E K 9 n T w U h S b E C H D Q 6 g z Z e o c k E s V q V h L + l 5 B u c J S V h Q x L S 6 h j j C w f Z o y 2 c o S v A z w 6 t o / R 0 9 m C k k r n b Q / L + R C U T x d 3 c Q E J e w 8 F 4 g A 7 2 1 Y F 9 k J x w i H a T y v t x N J H K z a S V u f 1 K Q I Y H c 2 m x g o n H 4 v K x u F s y 0 U O F I p 0 k J F F 6 F m 0 + V V Y e K / O b O G a 3 i c F w f q b P R 9 9 R f 5 p v F F y V N a d 9 P n v m 9 t B Z e + j N t s w Z l r F l f t k e + h V 7 5 i 3 2 z A O 2 z F m u 0 U / s 7 1 g z t 0 e G Y x g 7 6 N i 8 0 Y 6 5 P T I N v o A t c 6 b Z l n m z r Q B u 9 N l C b 6 R t L b U x Y G u p l 4 v o x W R A E k m w 5 f Y p W f I A k S 6 j g + Y K T b n 1 h H o s j h s q z x e u 4 l W T U x P l K f v W v v p a q y Z U k z M t z J k e i 4 v H 4 q t j E S v 3 e n 7 j k n s u E 1 T l 3 a C y N 5 W b m U T j M 0 i c x p K X X U 2 Z T S q / W G M e N R G r i V h N x G o i p o m Y f Y V C D 1 e V p a P A 9 S o 3 9 x i H m 3 u M w 8 0 9 x r H m H l N r 7 k V g G 8 2 s u f c p e 2 4 W + 4 F 6 H Y V P 5 s Q Y G h 6 T E q N o a V i e 3 y n Z C R f Y i w i O h s J e G P S F + k r a n t p B x 9 C u f i 9 V e E K o a a d V L S X A E 0 L U 4 G I M T A h / 4 9 Y B s N L a p C Y l F 7 Q n r 8 b k X g / t y e u z 2 r e B E 1 l t o l l N C a e Q k D D o e E A b E i p o d K b Y q y G d m T P t S T h d u 1 P 6 X I + G 0 + + V P u M 0 m M R N s Q k O Y u 0 E u v x s A K W e S 4 n N k p r 9 f t c D g / C i v X T j 2 S S Z M 0 i W c a g T d K B H y p R p k l Z 2 f S n P T L / T k N f / X E t 7 2 g n M 3 2 T W t d S Y 3 X q B k u + k B P a a k p J p e e o N G t r X F N r a V G V n C r 1 8 I u / O 5 z J j Z e e h h X 1 l 6 R E a f 6 T M 4 7 O 6 I Q m L K m E 1 J S + T A z N N m o l i W Q z s 5 u N R B g 0 u o L G d 7 N Y B G h + R E t v K Y A Z f C f G h U K Y W 9 U d W q 4 b 6 u t K b r V l T s L o F B e t w Q c E 6 X F C w j h U U b K 2 g s F V Q 0 C B p 2 c w k R t / o k O w B t 6 C y o q A M E 8 v V g X X l J v W A J t l 6 k g q 2 3 D Y o B l L r y t r + y U e a 7 s 9 u Z T P z a H M I b c 5 h h / L I Q D Y z e d K S 0 U D 2 s q l / 5 X f v 5 Z 3 0 S Q O y p A L Z Q 0 J m m f D B 8 b I i C d v E 3 r 4 I m i l s U R C r o l s l 4 m i q X 9 Y L B R P p 6 o M x n + 8 x m c a B c R / J y p G g r Z 0 J u i a p F i W V L t V U 0 w K 3 y p r K O a y p n M O a y j m m q V x N U 0 s 1 9 R N e e R 2 8 T 5 U U B B a X R F t f E 1 1 c 1 B X t w o q T 1 R / a 2 z V U 1 9 z i g j w z Z 6 i u 5 N h v k P c 7 g a f n n v 8 p / / X M U F 2 J K L w m K e M f f K U u K 5 h l r n t m u + A F k l 2 N S y n z u W k w W 1 U N r v B r p e p V p m x N h S u 8 2 K p f 2 e a 7 4 n b + n 6 o w x 2 t + N 9 b f c v b D I R p 5 U Y w t 9 d + D V v H u n k Y H 3 8 G a h l Y / W P d Z H q 7 + D 1 B L A Q I t A B Q A A g A I A H 2 G P F o o E B u f p g A A A P c A A A A S A A A A A A A A A A A A A A A A A A A A A A B D b 2 5 m a W c v U G F j a 2 F n Z S 5 4 b W x Q S w E C L Q A U A A I A C A B 9 h j x a D 8 r p q 6 Q A A A D p A A A A E w A A A A A A A A A A A A A A A A D y A A A A W 0 N v b n R l b n R f V H l w Z X N d L n h t b F B L A Q I t A B Q A A g A I A H 2 G P F p C B 9 Z x 6 g Y A A K U x A A A T A A A A A A A A A A A A A A A A A O M B A A B G b 3 J t d W x h c y 9 T Z W N 0 a W 9 u M S 5 t U E s F B g A A A A A D A A M A w g A A A B o J A A A A A B A B A A D v u 7 8 8 P 3 h t b C B 2 Z X J z a W 9 u P S I x L j A i I G V u Y 2 9 k a W 5 n P S J 1 d G Y t O C I / P j x Q Z X J t a X N z a W 9 u T G l z d C B 4 b W x u c z p 4 c 2 Q 9 I m h 0 d H A 6 L y 9 3 d 3 c u d z M u b 3 J n L z I w M D E v W E 1 M U 2 N o Z W 1 h I i B 4 b W x u c z p 4 c 2 k 9 I m h 0 d H A 6 L y 9 3 d 3 c u d z M u b 3 J n L z I w M D E v W E 1 M U 2 N o Z W 1 h L W l u c 3 R h b m N l I j 4 8 Q 2 F u R X Z h b H V h d G V G d X R 1 c m V Q Y W N r Y W d l c z 5 m Y W x z Z T w v Q 2 F u R X Z h b H V h d G V G d X R 1 c m V Q Y W N r Y W d l c z 4 8 R m l y Z X d h b G x F b m F i b G V k P n R y d W U 8 L 0 Z p c m V 3 Y W x s R W 5 h Y m x l Z D 4 8 L 1 B l c m 1 p c 3 N p b 2 5 M a X N 0 P k a h A A A A A A A A J K E A A O + 7 v z w / e G 1 s I H Z l c n N p b 2 4 9 I j E u M C I g Z W 5 j b 2 R p b m c 9 I n V 0 Z i 0 4 I j 8 + P E x v Y 2 F s U G F j a 2 F n Z U 1 l d G F k Y X R h R m l s Z S B 4 b W x u c z p 4 c 2 Q 9 I m h 0 d H A 6 L y 9 3 d 3 c u d z M u b 3 J n L z I w M D E v W E 1 M U 2 N o Z W 1 h I i B 4 b W x u c z p 4 c 2 k 9 I m h 0 d H A 6 L y 9 3 d 3 c u d z M u b 3 J n L z I w M D E v W E 1 M U 2 N o Z W 1 h L W l u c 3 R h b m N l I j 4 8 S X R l b X M + P E l 0 Z W 0 + P E l 0 Z W 1 M b 2 N h d G l v b j 4 8 S X R l b V R 5 c G U + Q W x s R m 9 y b X V s Y X M 8 L 0 l 0 Z W 1 U e X B l P j x J d G V t U G F 0 a C A v P j w v S X R l b U x v Y 2 F 0 a W 9 u P j x T d G F i b G V F b n R y a W V z P j x F b n R y e S B U e X B l P S J S Z W x h d G l v b n N o a X B z I i B W Y W x 1 Z T 0 i c 0 F B Q U F B Q T 0 9 I i A v P j w v U 3 R h Y m x l R W 5 0 c m l l c z 4 8 L 0 l 0 Z W 0 + P E l 0 Z W 0 + P E l 0 Z W 1 M b 2 N h d G l v b j 4 8 S X R l b V R 5 c G U + R m 9 y b X V s Y T w v S X R l b V R 5 c G U + P E l 0 Z W 1 Q Y X R o P l N l Y 3 R p b 2 4 x L y V F N y U 4 N S V B N y V F N C V C Q y U 5 Q S V F N S V C R C V B M i V F N S V C Q y U 4 R l 8 l R T U l Q k Q l O T M l R T Y l O U M l O U Z C U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O Y X Z p Z 2 F 0 a W 9 u U 3 R l c E 5 h b W U i I F Z h b H V l P S J z 4 4 O K 4 4 O T 4 4 K y 4 4 O 8 4 4 K 3 4 4 O n 4 4 O z I i A v P j x F b n R y e S B U e X B l P S J G a W x s Z W R D b 2 1 w b G V 0 Z V J l c 3 V s d F R v V 2 9 y a 3 N o Z W V 0 I i B W Y W x 1 Z T 0 i b D A i I C 8 + P E V u d H J 5 I F R 5 c G U 9 I k Z p b G x F c n J v c k N v Z G U i I F Z h b H V l P S J z V W 5 r b m 9 3 b i I g L z 4 8 R W 5 0 c n k g V H l w Z T 0 i R m l s b E x h c 3 R V c G R h d G V k I i B W Y W x 1 Z T 0 i Z D I w M j Q t M D k t M T J U M j M 6 N T g 6 N T Y u O D k 2 N T c w N F o i I C 8 + P E V u d H J 5 I F R 5 c G U 9 I k Z p b G x D b 2 x 1 b W 5 U e X B l c y I g V m F s d W U 9 I n N B Q U F B Q U F B Q U F B Q U F B Q T 0 9 I i A v P j x F b n R y e S B U e X B l P S J B Z G R l Z F R v R G F 0 Y U 1 v Z G V s I i B W Y W x 1 Z T 0 i b D A i I C 8 + P E V u d H J 5 I F R 5 c G U 9 I k Z p b G x D b 2 x 1 b W 5 O Y W 1 l c y I g V m F s d W U 9 I n N b J n F 1 b 3 Q 7 Q 2 9 s d W 1 u M S Z x d W 9 0 O y w m c X V v d D t D b 2 x 1 b W 4 y J n F 1 b 3 Q 7 L C Z x d W 9 0 O 0 N v b H V t b j E x J n F 1 b 3 Q 7 L C Z x d W 9 0 O 0 N v b H V t b j E y J n F 1 b 3 Q 7 L C Z x d W 9 0 O 0 N v b H V t b j E 0 J n F 1 b 3 Q 7 L C Z x d W 9 0 O 0 N v b H V t b j E 1 J n F 1 b 3 Q 7 L C Z x d W 9 0 O 0 N v b H V t b j U 0 J n F 1 b 3 Q 7 L C Z x d W 9 0 O 0 N v b H V t b j U 3 J n F 1 b 3 Q 7 L C Z x d W 9 0 O 0 N v b H V t b j U 4 J n F 1 b 3 Q 7 L C Z x d W 9 0 O 0 N v b H V t b j Y 1 J n F 1 b 3 Q 7 X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M T A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+ e F p + S 8 m u W 9 o u W 8 j 1 / l v Z P m n J 9 C U y 9 B d X R v U m V t b 3 Z l Z E N v b H V t b n M x L n t D b 2 x 1 b W 4 x L D B 9 J n F 1 b 3 Q 7 L C Z x d W 9 0 O 1 N l Y 3 R p b 2 4 x L + e F p + S 8 m u W 9 o u W 8 j 1 / l v Z P m n J 9 C U y 9 B d X R v U m V t b 3 Z l Z E N v b H V t b n M x L n t D b 2 x 1 b W 4 y L D F 9 J n F 1 b 3 Q 7 L C Z x d W 9 0 O 1 N l Y 3 R p b 2 4 x L + e F p + S 8 m u W 9 o u W 8 j 1 / l v Z P m n J 9 C U y 9 B d X R v U m V t b 3 Z l Z E N v b H V t b n M x L n t D b 2 x 1 b W 4 x M S w y f S Z x d W 9 0 O y w m c X V v d D t T Z W N 0 a W 9 u M S / n h a f k v J r l v a L l v I 9 f 5 b 2 T 5 p y f Q l M v Q X V 0 b 1 J l b W 9 2 Z W R D b 2 x 1 b W 5 z M S 5 7 Q 2 9 s d W 1 u M T I s M 3 0 m c X V v d D s s J n F 1 b 3 Q 7 U 2 V j d G l v b j E v 5 4 W n 5 L y a 5 b 2 i 5 b y P X + W 9 k + a c n 0 J T L 0 F 1 d G 9 S Z W 1 v d m V k Q 2 9 s d W 1 u c z E u e 0 N v b H V t b j E 0 L D R 9 J n F 1 b 3 Q 7 L C Z x d W 9 0 O 1 N l Y 3 R p b 2 4 x L + e F p + S 8 m u W 9 o u W 8 j 1 / l v Z P m n J 9 C U y 9 B d X R v U m V t b 3 Z l Z E N v b H V t b n M x L n t D b 2 x 1 b W 4 x N S w 1 f S Z x d W 9 0 O y w m c X V v d D t T Z W N 0 a W 9 u M S / n h a f k v J r l v a L l v I 9 f 5 b 2 T 5 p y f Q l M v Q X V 0 b 1 J l b W 9 2 Z W R D b 2 x 1 b W 5 z M S 5 7 Q 2 9 s d W 1 u N T Q s N n 0 m c X V v d D s s J n F 1 b 3 Q 7 U 2 V j d G l v b j E v 5 4 W n 5 L y a 5 b 2 i 5 b y P X + W 9 k + a c n 0 J T L 0 F 1 d G 9 S Z W 1 v d m V k Q 2 9 s d W 1 u c z E u e 0 N v b H V t b j U 3 L D d 9 J n F 1 b 3 Q 7 L C Z x d W 9 0 O 1 N l Y 3 R p b 2 4 x L + e F p + S 8 m u W 9 o u W 8 j 1 / l v Z P m n J 9 C U y 9 B d X R v U m V t b 3 Z l Z E N v b H V t b n M x L n t D b 2 x 1 b W 4 1 O C w 4 f S Z x d W 9 0 O y w m c X V v d D t T Z W N 0 a W 9 u M S / n h a f k v J r l v a L l v I 9 f 5 b 2 T 5 p y f Q l M v Q X V 0 b 1 J l b W 9 2 Z W R D b 2 x 1 b W 5 z M S 5 7 Q 2 9 s d W 1 u N j U s O X 0 m c X V v d D t d L C Z x d W 9 0 O 0 N v b H V t b k N v d W 5 0 J n F 1 b 3 Q 7 O j E w L C Z x d W 9 0 O 0 t l e U N v b H V t b k 5 h b W V z J n F 1 b 3 Q 7 O l t d L C Z x d W 9 0 O 0 N v b H V t b k l k Z W 5 0 a X R p Z X M m c X V v d D s 6 W y Z x d W 9 0 O 1 N l Y 3 R p b 2 4 x L + e F p + S 8 m u W 9 o u W 8 j 1 / l v Z P m n J 9 C U y 9 B d X R v U m V t b 3 Z l Z E N v b H V t b n M x L n t D b 2 x 1 b W 4 x L D B 9 J n F 1 b 3 Q 7 L C Z x d W 9 0 O 1 N l Y 3 R p b 2 4 x L + e F p + S 8 m u W 9 o u W 8 j 1 / l v Z P m n J 9 C U y 9 B d X R v U m V t b 3 Z l Z E N v b H V t b n M x L n t D b 2 x 1 b W 4 y L D F 9 J n F 1 b 3 Q 7 L C Z x d W 9 0 O 1 N l Y 3 R p b 2 4 x L + e F p + S 8 m u W 9 o u W 8 j 1 / l v Z P m n J 9 C U y 9 B d X R v U m V t b 3 Z l Z E N v b H V t b n M x L n t D b 2 x 1 b W 4 x M S w y f S Z x d W 9 0 O y w m c X V v d D t T Z W N 0 a W 9 u M S / n h a f k v J r l v a L l v I 9 f 5 b 2 T 5 p y f Q l M v Q X V 0 b 1 J l b W 9 2 Z W R D b 2 x 1 b W 5 z M S 5 7 Q 2 9 s d W 1 u M T I s M 3 0 m c X V v d D s s J n F 1 b 3 Q 7 U 2 V j d G l v b j E v 5 4 W n 5 L y a 5 b 2 i 5 b y P X + W 9 k + a c n 0 J T L 0 F 1 d G 9 S Z W 1 v d m V k Q 2 9 s d W 1 u c z E u e 0 N v b H V t b j E 0 L D R 9 J n F 1 b 3 Q 7 L C Z x d W 9 0 O 1 N l Y 3 R p b 2 4 x L + e F p + S 8 m u W 9 o u W 8 j 1 / l v Z P m n J 9 C U y 9 B d X R v U m V t b 3 Z l Z E N v b H V t b n M x L n t D b 2 x 1 b W 4 x N S w 1 f S Z x d W 9 0 O y w m c X V v d D t T Z W N 0 a W 9 u M S / n h a f k v J r l v a L l v I 9 f 5 b 2 T 5 p y f Q l M v Q X V 0 b 1 J l b W 9 2 Z W R D b 2 x 1 b W 5 z M S 5 7 Q 2 9 s d W 1 u N T Q s N n 0 m c X V v d D s s J n F 1 b 3 Q 7 U 2 V j d G l v b j E v 5 4 W n 5 L y a 5 b 2 i 5 b y P X + W 9 k + a c n 0 J T L 0 F 1 d G 9 S Z W 1 v d m V k Q 2 9 s d W 1 u c z E u e 0 N v b H V t b j U 3 L D d 9 J n F 1 b 3 Q 7 L C Z x d W 9 0 O 1 N l Y 3 R p b 2 4 x L + e F p + S 8 m u W 9 o u W 8 j 1 / l v Z P m n J 9 C U y 9 B d X R v U m V t b 3 Z l Z E N v b H V t b n M x L n t D b 2 x 1 b W 4 1 O C w 4 f S Z x d W 9 0 O y w m c X V v d D t T Z W N 0 a W 9 u M S / n h a f k v J r l v a L l v I 9 f 5 b 2 T 5 p y f Q l M v Q X V 0 b 1 J l b W 9 2 Z W R D b 2 x 1 b W 5 z M S 5 7 Q 2 9 s d W 1 u N j U s O X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y V F N y U 4 N S V B N y V F N C V C Q y U 5 Q S V F N S V C R C V B M i V F N S V C Q y U 4 R l 8 l R T U l Q k Q l O T M l R T Y l O U M l O U Z C U y 8 l R T U l Q k U l O T M l R T Y l Q T U l Q U Q l R T U l O T M l Q T E l R T M l O D M l O T E l R T M l O D I l Q j k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8 l R T c l O D U l Q T c l R T Q l Q k M l O U E l R T U l Q k Q l Q T I l R T U l Q k M l O E Z f J U U 1 J U J E J T k z J U U 2 J T l D J T l G Q l M v J U U z J T g z J T k 1 J U U z J T g y J U E 5 J U U z J T g z J U F C J U U z J T g z J T g w J U U z J T g z J T k x J U U z J T g y J U I 5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J U U 3 J T g 1 J U E 3 J U U 0 J U J D J T l B J U U 1 J U J E J U E y J U U 1 J U J D J T h G X y V F N S V C R C U 5 M y V F N i U 5 Q y U 5 R k J T L y V F M y U 4 M y U 5 N S V F M y U 4 M i V B M S V F M y U 4 M i V B N C V F M y U 4 M y V B Q i V F N S U 5 M C U 4 R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y V F N y U 4 N S V B N y V F N C V C Q y U 5 Q S V F N S V C R C V B M i V F N S V C Q y U 4 R l 8 l R T U l Q k Q l O T M l R T Y l O U M l O U Z C U y 8 l R T M l O D I l Q j c l R T M l O D M l Q k M l R T M l O D M l O D g l R T U l O T A l O E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8 l R T c l O D U l Q T c l R T Q l Q k M l O U E l R T U l Q k Q l Q T I l R T U l Q k M l O E Z f J U U 1 J U J E J T k z J U U 2 J T l D J T l G Q l M v J U U z J T g y J U J E J U U z J T g z J U J D J U U z J T g y J U I 5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J U U 3 J T g 1 J U E 3 J U U 0 J U J D J T l B J U U 1 J U J E J U E y J U U 1 J U J D J T h G X y V F N S V C R C U 5 M y V F N i U 5 Q y U 5 R k J T L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J U U 3 J T g 1 J U E 3 J U U 0 J U J D J T l B J U U 1 J U J E J U E y J U U 1 J U J D J T h G X y V F N S V C R C U 5 M y V F N i U 5 Q y U 5 R k J T L y V F N S U 4 O S U 4 Q S V F O S U 5 O S V B N C V F M y U 4 M S U 5 N S V F M y U 4 M i U 4 Q y V F M y U 4 M S U 5 R i V F N S U 4 O C U 5 N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y V F N y U 4 N S V B N y V F N C V C Q y U 5 Q S V F N S V C R C V B M i V F N S V C Q y U 4 R l 8 l R T U l Q k Q l O T M l R T Y l O U M l O U Z Q T D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x I i A v P j x F b n R y e S B U e X B l P S J O Y X Z p Z 2 F 0 a W 9 u U 3 R l c E 5 h b W U i I F Z h b H V l P S J z 4 4 O K 4 4 O T 4 4 K y 4 4 O 8 4 4 K 3 4 4 O n 4 4 O z I i A v P j x F b n R y e S B U e X B l P S J G a W x s Z W R D b 2 1 w b G V 0 Z V J l c 3 V s d F R v V 2 9 y a 3 N o Z W V 0 I i B W Y W x 1 Z T 0 i b D A i I C 8 + P E V u d H J 5 I F R 5 c G U 9 I k Z p b G x F c n J v c k N v Z G U i I F Z h b H V l P S J z V W 5 r b m 9 3 b i I g L z 4 8 R W 5 0 c n k g V H l w Z T 0 i Q W R k Z W R U b 0 R h d G F N b 2 R l b C I g V m F s d W U 9 I m w w I i A v P j x F b n R y e S B U e X B l P S J G a W x s T G F z d F V w Z G F 0 Z W Q i I F Z h b H V l P S J k M j A y N C 0 w O S 0 x M l Q y M z o 1 O D o 1 N i 4 5 M j M 2 M j Y x W i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8 l R T c l O D U l Q T c l R T Q l Q k M l O U E l R T U l Q k Q l Q T I l R T U l Q k M l O E Z f J U U 1 J U J E J T k z J U U 2 J T l D J T l G U E w v J U U 1 J U J F J T k z J U U 2 J U E 1 J U F E J U U 1 J T k z J U E x J U U z J T g z J T k x J U U z J T g y J U I 5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J U U 3 J T g 1 J U E 3 J U U 0 J U J D J T l B J U U 1 J U J E J U E y J U U 1 J U J D J T h G X y V F N S V C R C U 5 M y V F N i U 5 Q y U 5 R l B M L y V F M y U 4 M y U 5 N S V F M y U 4 M i V B O S V F M y U 4 M y V B Q i V F M y U 4 M y U 4 M C V F M y U 4 M y U 5 M S V F M y U 4 M i V C O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y V F N y U 4 N S V B N y V F N C V C Q y U 5 Q S V F N S V C R C V B M i V F N S V C Q y U 4 R l 8 l R T U l Q k Q l O T M l R T Y l O U M l O U Z Q T C 8 l R T M l O D M l O T U l R T M l O D I l Q T E l R T M l O D I l Q T Q l R T M l O D M l Q U I l R T U l O T A l O E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8 l R T c l O D U l Q T c l R T Q l Q k M l O U E l R T U l Q k Q l Q T I l R T U l Q k M l O E Z f J U U 1 J U J E J T k z J U U 2 J T l D J T l G U E w v J U U z J T g y J U I 3 J U U z J T g z J U J D J U U z J T g z J T g 4 J U U 1 J T k w J T h E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J U U 3 J T g 1 J U E 3 J U U 0 J U J D J T l B J U U 1 J U J E J U E y J U U 1 J U J D J T h G X y V F N S V C R C U 5 M y V F N i U 5 Q y U 5 R l B M L y V F M y U 4 M i V C R C V F M y U 4 M y V C Q y V F M y U 4 M i V C O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y V F N y U 4 N S V B N y V F N C V C Q y U 5 Q S V F N S V C R C V B M i V F N S V C Q y U 4 R l 8 l R T U l Q k Q l O T M l R T Y l O U M l O U Z Q T C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y V F N y U 4 N S V B N y V F N C V C Q y U 5 Q S V F N S V C R C V B M i V F N S V C Q y U 4 R l 8 l R T U l Q k Q l O T M l R T Y l O U M l O U Z Q T C 8 l R T U l O D k l O E E l R T k l O T k l Q T Q l R T M l O D E l O T U l R T M l O D I l O E M l R T M l O D E l O U Y l R T U l O D g l O T c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8 l R T U l O D U l Q T g l R T c l Q T Q l Q k V D R j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O Y X Z p Z 2 F 0 a W 9 u U 3 R l c E 5 h b W U i I F Z h b H V l P S J z 4 4 O K 4 4 O T 4 4 K y 4 4 O 8 4 4 K 3 4 4 O n 4 4 O z I i A v P j x F b n R y e S B U e X B l P S J G a W x s Z W R D b 2 1 w b G V 0 Z V J l c 3 V s d F R v V 2 9 y a 3 N o Z W V 0 I i B W Y W x 1 Z T 0 i b D A i I C 8 + P E V u d H J 5 I F R 5 c G U 9 I k F k Z G V k V G 9 E Y X R h T W 9 k Z W w i I F Z h b H V l P S J s M C I g L z 4 8 R W 5 0 c n k g V H l w Z T 0 i R m l s b E V y c m 9 y Q 2 9 k Z S I g V m F s d W U 9 I n N V b m t u b 3 d u I i A v P j x F b n R y e S B U e X B l P S J G a W x s T G F z d F V w Z G F 0 Z W Q i I F Z h b H V l P S J k M j A y N C 0 w O S 0 x M 1 Q w M T o 0 O D o 0 N C 4 3 M z A 1 N D g 5 W i I g L z 4 8 R W 5 0 c n k g V H l w Z T 0 i R m l s b E N v b H V t b l R 5 c G V z I i B W Y W x 1 Z T 0 i c 0 F B Q U F B Q U F B Q U F B Q U F B Q U E i I C 8 + P E V u d H J 5 I F R 5 c G U 9 I k Z p b G x D b 2 x 1 b W 5 O Y W 1 l c y I g V m F s d W U 9 I n N b J n F 1 b 3 Q 7 5 6 e R 5 5 u u 5 Z C N J n F 1 b 3 Q 7 L C Z x d W 9 0 O 0 N v b H V t b j Q m c X V v d D s s J n F 1 b 3 Q 7 5 Y W o 5 6 S + 6 K i I J n F 1 b 3 Q 7 L C Z x d W 9 0 O + m J h O m L v O O C s O O D q + O D v O O D l y Z x d W 9 0 O y w m c X V v d D v o h 6 r l i 5 X o u 4 r j g r D j g 6 v j g 7 z j g 5 c m c X V v d D s s J n F 1 b 3 Q 7 6 L y 4 6 Y C B 5 q m f 4 4 O 7 5 b u 6 5 q m f 4 4 K w 4 4 O r 4 4 O 8 4 4 O X J n F 1 b 3 Q 7 L C Z x d W 9 0 O + m D v e W 4 g u e 3 j + W Q i O m W i + e Z u u O C s O O D q + O D v O O D l y Z x d W 9 0 O y w m c X V v d D v j g 6 H j g 4 f j g q P j g q L j g 7 v j g 4 f j g r j j g r / j g 6 v j g r D j g 6 v j g 7 z j g 5 c m c X V v d D s s J n F 1 b 3 Q 7 4 4 O p 4 4 K k 4 4 O V 4 4 K 5 4 4 K / 4 4 K k 4 4 O r 4 4 K w 4 4 O r 4 4 O 8 4 4 O X J n F 1 b 3 Q 7 L C Z x d W 9 0 O + i z h + a 6 k O O C s O O D q + O D v O O D l y Z x d W 9 0 O y w m c X V v d D v l j J b j g 7 v j g q j j g 6 z j g 7 v o v r L j g r D j g 6 v j g 7 z j g 5 c m c X V v d D s s J n F 1 b 3 Q 7 R V j j g r D j g 6 v j g 7 z j g 5 c m c X V v d D t d I i A v P j x F b n R y e S B U e X B l P S J G a W x s U 3 R h d H V z I i B W Y W x 1 Z T 0 i c 0 N v b X B s Z X R l I i A v P j x F b n R y e S B U e X B l P S J R d W V y e U l E I i B W Y W x 1 Z T 0 i c 2 N h N j Q 0 N T g z L W Y y O T Y t N G I y O C 1 i Y m I 3 L T k 2 N T Y 4 N z R h N 2 U 0 Y y I g L z 4 8 R W 5 0 c n k g V H l w Z T 0 i U m V s Y X R p b 2 5 z a G l w S W 5 m b 0 N v b n R h a W 5 l c i I g V m F s d W U 9 I n N 7 J n F 1 b 3 Q 7 Y 2 9 s d W 1 u Q 2 9 1 b n Q m c X V v d D s 6 M T I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+ W F q O e k v k N G L 1 N o Z W V 0 L n t D b 2 x 1 b W 4 z L D J 9 J n F 1 b 3 Q 7 L C Z x d W 9 0 O 1 N l Y 3 R p b 2 4 x L + W F q O e k v k N G L 1 N o Z W V 0 L n t D b 2 x 1 b W 4 0 L D N 9 J n F 1 b 3 Q 7 L C Z x d W 9 0 O 1 N l Y 3 R p b 2 4 x L + W F q O e k v k N G L 1 N o Z W V 0 L n t D b 2 x 1 b W 4 3 L D Z 9 J n F 1 b 3 Q 7 L C Z x d W 9 0 O 1 N l Y 3 R p b 2 4 x L + W F q O e k v k N G L 1 N o Z W V 0 L n t D b 2 x 1 b W 4 4 L D d 9 J n F 1 b 3 Q 7 L C Z x d W 9 0 O 1 N l Y 3 R p b 2 4 x L + W F q O e k v k N G L 1 N o Z W V 0 L n t D b 2 x 1 b W 4 5 L D h 9 J n F 1 b 3 Q 7 L C Z x d W 9 0 O 1 N l Y 3 R p b 2 4 x L + W F q O e k v k N G L 1 N o Z W V 0 L n t D b 2 x 1 b W 4 x M C w 5 f S Z x d W 9 0 O y w m c X V v d D t T Z W N 0 a W 9 u M S / l h a j n p L 5 D R i 9 T a G V l d C 5 7 Q 2 9 s d W 1 u M T E s M T B 9 J n F 1 b 3 Q 7 L C Z x d W 9 0 O 1 N l Y 3 R p b 2 4 x L + W F q O e k v k N G L 1 N o Z W V 0 L n t D b 2 x 1 b W 4 x M i w x M X 0 m c X V v d D s s J n F 1 b 3 Q 7 U 2 V j d G l v b j E v 5 Y W o 5 6 S + Q 0 Y v U 2 h l Z X Q u e 0 N v b H V t b j E z L D E y f S Z x d W 9 0 O y w m c X V v d D t T Z W N 0 a W 9 u M S / l h a j n p L 5 D R i 9 T a G V l d C 5 7 Q 2 9 s d W 1 u M T Q s M T N 9 J n F 1 b 3 Q 7 L C Z x d W 9 0 O 1 N l Y 3 R p b 2 4 x L + W F q O e k v k N G L 1 N o Z W V 0 L n t D b 2 x 1 b W 4 x N S w x N H 0 m c X V v d D s s J n F 1 b 3 Q 7 U 2 V j d G l v b j E v 5 Y W o 5 6 S + Q 0 Y v U 2 h l Z X Q u e 0 N v b H V t b j E 2 L D E 1 f S Z x d W 9 0 O 1 0 s J n F 1 b 3 Q 7 Q 2 9 s d W 1 u Q 2 9 1 b n Q m c X V v d D s 6 M T I s J n F 1 b 3 Q 7 S 2 V 5 Q 2 9 s d W 1 u T m F t Z X M m c X V v d D s 6 W 1 0 s J n F 1 b 3 Q 7 Q 2 9 s d W 1 u S W R l b n R p d G l l c y Z x d W 9 0 O z p b J n F 1 b 3 Q 7 U 2 V j d G l v b j E v 5 Y W o 5 6 S + Q 0 Y v U 2 h l Z X Q u e 0 N v b H V t b j M s M n 0 m c X V v d D s s J n F 1 b 3 Q 7 U 2 V j d G l v b j E v 5 Y W o 5 6 S + Q 0 Y v U 2 h l Z X Q u e 0 N v b H V t b j Q s M 3 0 m c X V v d D s s J n F 1 b 3 Q 7 U 2 V j d G l v b j E v 5 Y W o 5 6 S + Q 0 Y v U 2 h l Z X Q u e 0 N v b H V t b j c s N n 0 m c X V v d D s s J n F 1 b 3 Q 7 U 2 V j d G l v b j E v 5 Y W o 5 6 S + Q 0 Y v U 2 h l Z X Q u e 0 N v b H V t b j g s N 3 0 m c X V v d D s s J n F 1 b 3 Q 7 U 2 V j d G l v b j E v 5 Y W o 5 6 S + Q 0 Y v U 2 h l Z X Q u e 0 N v b H V t b j k s O H 0 m c X V v d D s s J n F 1 b 3 Q 7 U 2 V j d G l v b j E v 5 Y W o 5 6 S + Q 0 Y v U 2 h l Z X Q u e 0 N v b H V t b j E w L D l 9 J n F 1 b 3 Q 7 L C Z x d W 9 0 O 1 N l Y 3 R p b 2 4 x L + W F q O e k v k N G L 1 N o Z W V 0 L n t D b 2 x 1 b W 4 x M S w x M H 0 m c X V v d D s s J n F 1 b 3 Q 7 U 2 V j d G l v b j E v 5 Y W o 5 6 S + Q 0 Y v U 2 h l Z X Q u e 0 N v b H V t b j E y L D E x f S Z x d W 9 0 O y w m c X V v d D t T Z W N 0 a W 9 u M S / l h a j n p L 5 D R i 9 T a G V l d C 5 7 Q 2 9 s d W 1 u M T M s M T J 9 J n F 1 b 3 Q 7 L C Z x d W 9 0 O 1 N l Y 3 R p b 2 4 x L + W F q O e k v k N G L 1 N o Z W V 0 L n t D b 2 x 1 b W 4 x N C w x M 3 0 m c X V v d D s s J n F 1 b 3 Q 7 U 2 V j d G l v b j E v 5 Y W o 5 6 S + Q 0 Y v U 2 h l Z X Q u e 0 N v b H V t b j E 1 L D E 0 f S Z x d W 9 0 O y w m c X V v d D t T Z W N 0 a W 9 u M S / l h a j n p L 5 D R i 9 T a G V l d C 5 7 Q 2 9 s d W 1 u M T Y s M T V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8 l R T U l O D U l Q T g l R T c l Q T Q l Q k V D R i 8 l R T U l Q k U l O T M l R T Y l Q T U l Q U Q l R T U l O T M l Q T E l R T M l O D M l O T E l R T M l O D I l Q j k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8 l R T U l O D U l Q T g l R T c l Q T Q l Q k V D R i 8 l R T M l O D M l O T U l R T M l O D I l Q T k l R T M l O D M l Q U I l R T M l O D M l O D A l R T M l O D M l O T E l R T M l O D I l Q j k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8 l R T U l O D U l Q T g l R T c l Q T Q l Q k V D R i 8 l R T M l O D M l O T U l R T M l O D I l Q T E l R T M l O D I l Q T Q l R T M l O D M l Q U I l R T U l O T A l O E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8 l R T U l O D U l Q T g l R T c l Q T Q l Q k V D R i 8 l R T M l O D I l Q j c l R T M l O D M l Q k M l R T M l O D M l O D g l R T U l O T A l O E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8 l R T U l O D U l Q T g l R T c l Q T Q l Q k V D R i 8 l R T M l O D I l Q k Q l R T M l O D M l Q k M l R T M l O D I l Q j k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8 l R T U l O D U l Q T g l R T c l Q T Q l Q k V D R i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y V F N S U 4 N S V B O C V F N y V B N C V C R U N G L y V F N S U 4 O S U 4 Q S V F O S U 5 O S V B N C V F M y U 4 M S U 5 N S V F M y U 4 M i U 4 Q y V F M y U 4 M S U 5 R i V F N S U 4 O C U 5 N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y V F N S U 4 N S V B O C V F N y V B N C V C R U N G L y V F N S U 5 M C U 4 R C V F N S U 4 O S U 4 R C V F M y U 4 M S U 4 Q y V F N S V B N C U 4 O S V F N i U 5 Q i V C N C V F M y U 4 M S U 5 N S V F M y U 4 M i U 4 Q y V F M y U 4 M S U 5 R i V F N S U 4 O C U 5 N y U y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y V F N S U 4 N S V B O C V F N y V B N C V C R U N G L y V F N S U 4 O S U 4 Q S V F O S U 5 O S V B N C V F M y U 4 M S U 5 N S V F M y U 4 M i U 4 Q y V F M y U 4 M S U 5 R i V F N S U 4 O C U 5 N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8 l R T g l Q k M l Q j g l R T k l O D A l O D E l R T Y l Q T k l O U Y l R T M l O D M l Q k I l R T U l Q k I l Q k E l R T Y l Q T k l O U Y l R T M l O D I l Q j A l R T M l O D M l Q U I l R T M l O D M l Q k M l R T M l O D M l O T c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Q n V m Z m V y T m V 4 d F J l Z n J l c 2 g i I F Z h b H V l P S J s M S I g L z 4 8 R W 5 0 c n k g V H l w Z T 0 i U m V z d W x 0 V H l w Z S I g V m F s d W U 9 I n N U Y W J s Z S I g L z 4 8 R W 5 0 c n k g V H l w Z T 0 i T m F t Z V V w Z G F 0 Z W R B Z n R l c k Z p b G w i I F Z h b H V l P S J s M C I g L z 4 8 R W 5 0 c n k g V H l w Z T 0 i T m F 2 a W d h d G l v b l N 0 Z X B O Y W 1 l I i B W Y W x 1 Z T 0 i c + O D i u O D k + O C s u O D v O O C t + O D p + O D s y I g L z 4 8 R W 5 0 c n k g V H l w Z T 0 i R m l s b G V k Q 2 9 t c G x l d G V S Z X N 1 b H R U b 1 d v c m t z a G V l d C I g V m F s d W U 9 I m w w I i A v P j x F b n R y e S B U e X B l P S J B Z G R l Z F R v R G F 0 Y U 1 v Z G V s I i B W Y W x 1 Z T 0 i b D A i I C 8 + P E V u d H J 5 I F R 5 c G U 9 I k Z p b G x F c n J v c k N v Z G U i I F Z h b H V l P S J z V W 5 r b m 9 3 b i I g L z 4 8 R W 5 0 c n k g V H l w Z T 0 i R m l s b E x h c 3 R V c G R h d G V k I i B W Y W x 1 Z T 0 i Z D I w M j Q t M D k t M T N U M D E 6 N D g 6 N D Q u N z g y M z g 1 N V o i I C 8 + P E V u d H J 5 I F R 5 c G U 9 I k Z p b G x D b 2 x 1 b W 5 U e X B l c y I g V m F s d W U 9 I n N B Q U F B Q U F B Q U F B Q U E i I C 8 + P E V u d H J 5 I F R 5 c G U 9 I k Z p b G x D b 2 x 1 b W 5 O Y W 1 l c y I g V m F s d W U 9 I n N b J n F 1 b 3 Q 7 5 6 e R 5 5 u u 5 Z C N J n F 1 b 3 Q 7 L C Z x d W 9 0 O 0 N v b H V t b j Q m c X V v d D s s J n F 1 b 3 Q 7 Q 2 9 s d W 1 u N y Z x d W 9 0 O y w m c X V v d D t D b 2 x 1 b W 4 4 J n F 1 b 3 Q 7 L C Z x d W 9 0 O + e 3 j + W Q i O O D q u O D v O O C u V N C V S Z x d W 9 0 O y w m c X V v d D v o i K r n q b p T Q l U m c X V v d D s s J n F 1 b 3 Q 7 6 Z i y 6 K G b 5 a 6 H 5 a 6 Z 4 4 O 7 5 o q A 6 K G T U 0 J V J n F 1 b 3 Q 7 L C Z x d W 9 0 O + i I u e i I t u a 1 t + a 0 i 1 N C V S Z x d W 9 0 O y w m c X V v d D v l u 7 r m q Z / j g r 3 j g 6 r j g 6 X j g 7 z j g r f j g 6 f j g 7 N T Q l U m c X V v d D t d I i A v P j x F b n R y e S B U e X B l P S J G a W x s U 3 R h d H V z I i B W Y W x 1 Z T 0 i c 0 N v b X B s Z X R l I i A v P j x F b n R y e S B U e X B l P S J R d W V y e U l E I i B W Y W x 1 Z T 0 i c 2 E w Y z c 1 Z m Z h L T V l M D k t N D N l Y S 0 5 Z W Z i L T J i M D Q x Z G U z M m Z k Z C I g L z 4 8 R W 5 0 c n k g V H l w Z T 0 i U m V s Y X R p b 2 5 z a G l w S W 5 m b 0 N v b n R h a W 5 l c i I g V m F s d W U 9 I n N 7 J n F 1 b 3 Q 7 Y 2 9 s d W 1 u Q 2 9 1 b n Q m c X V v d D s 6 O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6 L y 4 6 Y C B 5 q m f 4 4 O 7 5 b u 6 5 q m f 4 4 K w 4 4 O r 4 4 O 8 4 4 O X L 1 N o Z W V 0 L n t D b 2 x 1 b W 4 z L D J 9 J n F 1 b 3 Q 7 L C Z x d W 9 0 O 1 N l Y 3 R p b 2 4 x L + i 8 u O m A g e a p n + O D u + W 7 u u a p n + O C s O O D q + O D v O O D l y 9 T a G V l d C 5 7 Q 2 9 s d W 1 u N C w z f S Z x d W 9 0 O y w m c X V v d D t T Z W N 0 a W 9 u M S / o v L j p g I H m q Z / j g 7 v l u 7 r m q Z / j g r D j g 6 v j g 7 z j g 5 c v U 2 h l Z X Q u e 0 N v b H V t b j c s N n 0 m c X V v d D s s J n F 1 b 3 Q 7 U 2 V j d G l v b j E v 6 L y 4 6 Y C B 5 q m f 4 4 O 7 5 b u 6 5 q m f 4 4 K w 4 4 O r 4 4 O 8 4 4 O X L 1 N o Z W V 0 L n t D b 2 x 1 b W 4 4 L D d 9 J n F 1 b 3 Q 7 L C Z x d W 9 0 O 1 N l Y 3 R p b 2 4 x L + i 8 u O m A g e a p n + O D u + W 7 u u a p n + O C s O O D q + O D v O O D l y 9 T a G V l d C 5 7 Q 2 9 s d W 1 u O S w 4 f S Z x d W 9 0 O y w m c X V v d D t T Z W N 0 a W 9 u M S / o v L j p g I H m q Z / j g 7 v l u 7 r m q Z / j g r D j g 6 v j g 7 z j g 5 c v U 2 h l Z X Q u e 0 N v b H V t b j E w L D l 9 J n F 1 b 3 Q 7 L C Z x d W 9 0 O 1 N l Y 3 R p b 2 4 x L + i 8 u O m A g e a p n + O D u + W 7 u u a p n + O C s O O D q + O D v O O D l y 9 T a G V l d C 5 7 Q 2 9 s d W 1 u M T E s M T B 9 J n F 1 b 3 Q 7 L C Z x d W 9 0 O 1 N l Y 3 R p b 2 4 x L + i 8 u O m A g e a p n + O D u + W 7 u u a p n + O C s O O D q + O D v O O D l y 9 T a G V l d C 5 7 Q 2 9 s d W 1 u M T I s M T F 9 J n F 1 b 3 Q 7 L C Z x d W 9 0 O 1 N l Y 3 R p b 2 4 x L + i 8 u O m A g e a p n + O D u + W 7 u u a p n + O C s O O D q + O D v O O D l y 9 T a G V l d C 5 7 Q 2 9 s d W 1 u M T M s M T J 9 J n F 1 b 3 Q 7 X S w m c X V v d D t D b 2 x 1 b W 5 D b 3 V u d C Z x d W 9 0 O z o 5 L C Z x d W 9 0 O 0 t l e U N v b H V t b k 5 h b W V z J n F 1 b 3 Q 7 O l t d L C Z x d W 9 0 O 0 N v b H V t b k l k Z W 5 0 a X R p Z X M m c X V v d D s 6 W y Z x d W 9 0 O 1 N l Y 3 R p b 2 4 x L + i 8 u O m A g e a p n + O D u + W 7 u u a p n + O C s O O D q + O D v O O D l y 9 T a G V l d C 5 7 Q 2 9 s d W 1 u M y w y f S Z x d W 9 0 O y w m c X V v d D t T Z W N 0 a W 9 u M S / o v L j p g I H m q Z / j g 7 v l u 7 r m q Z / j g r D j g 6 v j g 7 z j g 5 c v U 2 h l Z X Q u e 0 N v b H V t b j Q s M 3 0 m c X V v d D s s J n F 1 b 3 Q 7 U 2 V j d G l v b j E v 6 L y 4 6 Y C B 5 q m f 4 4 O 7 5 b u 6 5 q m f 4 4 K w 4 4 O r 4 4 O 8 4 4 O X L 1 N o Z W V 0 L n t D b 2 x 1 b W 4 3 L D Z 9 J n F 1 b 3 Q 7 L C Z x d W 9 0 O 1 N l Y 3 R p b 2 4 x L + i 8 u O m A g e a p n + O D u + W 7 u u a p n + O C s O O D q + O D v O O D l y 9 T a G V l d C 5 7 Q 2 9 s d W 1 u O C w 3 f S Z x d W 9 0 O y w m c X V v d D t T Z W N 0 a W 9 u M S / o v L j p g I H m q Z / j g 7 v l u 7 r m q Z / j g r D j g 6 v j g 7 z j g 5 c v U 2 h l Z X Q u e 0 N v b H V t b j k s O H 0 m c X V v d D s s J n F 1 b 3 Q 7 U 2 V j d G l v b j E v 6 L y 4 6 Y C B 5 q m f 4 4 O 7 5 b u 6 5 q m f 4 4 K w 4 4 O r 4 4 O 8 4 4 O X L 1 N o Z W V 0 L n t D b 2 x 1 b W 4 x M C w 5 f S Z x d W 9 0 O y w m c X V v d D t T Z W N 0 a W 9 u M S / o v L j p g I H m q Z / j g 7 v l u 7 r m q Z / j g r D j g 6 v j g 7 z j g 5 c v U 2 h l Z X Q u e 0 N v b H V t b j E x L D E w f S Z x d W 9 0 O y w m c X V v d D t T Z W N 0 a W 9 u M S / o v L j p g I H m q Z / j g 7 v l u 7 r m q Z / j g r D j g 6 v j g 7 z j g 5 c v U 2 h l Z X Q u e 0 N v b H V t b j E y L D E x f S Z x d W 9 0 O y w m c X V v d D t T Z W N 0 a W 9 u M S / o v L j p g I H m q Z / j g 7 v l u 7 r m q Z / j g r D j g 6 v j g 7 z j g 5 c v U 2 h l Z X Q u e 0 N v b H V t b j E z L D E y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J U U 4 J U J D J U I 4 J U U 5 J T g w J T g x J U U 2 J U E 5 J T l G J U U z J T g z J U J C J U U 1 J U J C J U J B J U U 2 J U E 5 J T l G J U U z J T g y J U I w J U U z J T g z J U F C J U U z J T g z J U J D J U U z J T g z J T k 3 L y V F N S V C R S U 5 M y V F N i V B N S V B R C V F N S U 5 M y V B M S V F M y U 4 M y U 5 M S V F M y U 4 M i V C O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y V F O C V C Q y V C O C V F O S U 4 M C U 4 M S V F N i V B O S U 5 R i V F M y U 4 M y V C Q i V F N S V C Q i V C Q S V F N i V B O S U 5 R i V F M y U 4 M i V C M C V F M y U 4 M y V B Q i V F M y U 4 M y V C Q y V F M y U 4 M y U 5 N y 8 l R T M l O D M l O T U l R T M l O D I l Q T k l R T M l O D M l Q U I l R T M l O D M l O D A l R T M l O D M l O T E l R T M l O D I l Q j k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8 l R T g l Q k M l Q j g l R T k l O D A l O D E l R T Y l Q T k l O U Y l R T M l O D M l Q k I l R T U l Q k I l Q k E l R T Y l Q T k l O U Y l R T M l O D I l Q j A l R T M l O D M l Q U I l R T M l O D M l Q k M l R T M l O D M l O T c v J U U z J T g z J T k 1 J U U z J T g y J U E x J U U z J T g y J U E 0 J U U z J T g z J U F C J U U 1 J T k w J T h E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J U U 4 J U J D J U I 4 J U U 5 J T g w J T g x J U U 2 J U E 5 J T l G J U U z J T g z J U J C J U U 1 J U J C J U J B J U U 2 J U E 5 J T l G J U U z J T g y J U I w J U U z J T g z J U F C J U U z J T g z J U J D J U U z J T g z J T k 3 L y V F M y U 4 M i V C N y V F M y U 4 M y V C Q y V F M y U 4 M y U 4 O C V F N S U 5 M C U 4 R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y V F O C V C Q y V C O C V F O S U 4 M C U 4 M S V F N i V B O S U 5 R i V F M y U 4 M y V C Q i V F N S V C Q i V C Q S V F N i V B O S U 5 R i V F M y U 4 M i V C M C V F M y U 4 M y V B Q i V F M y U 4 M y V C Q y V F M y U 4 M y U 5 N y 8 l R T M l O D I l Q k Q l R T M l O D M l Q k M l R T M l O D I l Q j k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8 l R T g l Q k M l Q j g l R T k l O D A l O D E l R T Y l Q T k l O U Y l R T M l O D M l Q k I l R T U l Q k I l Q k E l R T Y l Q T k l O U Y l R T M l O D I l Q j A l R T M l O D M l Q U I l R T M l O D M l Q k M l R T M l O D M l O T c v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8 l R T g l Q k M l Q j g l R T k l O D A l O D E l R T Y l Q T k l O U Y l R T M l O D M l Q k I l R T U l Q k I l Q k E l R T Y l Q T k l O U Y l R T M l O D I l Q j A l R T M l O D M l Q U I l R T M l O D M l Q k M l R T M l O D M l O T c v J U U 1 J T g 5 J T h B J U U 5 J T k 5 J U E 0 J U U z J T g x J T k 1 J U U z J T g y J T h D J U U z J T g x J T l G J U U 1 J T g 4 J T k 3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J U U 4 J U J D J U I 4 J U U 5 J T g w J T g x J U U 2 J U E 5 J T l G J U U z J T g z J U J C J U U 1 J U J C J U J B J U U 2 J U E 5 J T l G J U U z J T g y J U I w J U U z J T g z J U F C J U U z J T g z J U J D J U U z J T g z J T k 3 L y V F M y U 4 M y U 5 N S V F M y U 4 M i V B M y V F M y U 4 M y V B Q i V F M y U 4 M i V C R i V F M y U 4 M y V C Q y V F M y U 4 M S U 5 N S V F M y U 4 M i U 4 Q y V F M y U 4 M S U 5 R i V F O C V B M S U 4 Q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y V F O C V C Q y V C O C V F O S U 4 M C U 4 M S V F N i V B O S U 5 R i V F M y U 4 M y V C Q i V F N S V C Q i V C Q S V F N i V B O S U 5 R i V F M y U 4 M i V C M C V F M y U 4 M y V B Q i V F M y U 4 M y V C Q y V F M y U 4 M y U 5 N y 8 l R T U l O T A l O E Q l R T U l O D k l O E Q l R T M l O D E l O E M l R T U l Q T Q l O D k l R T Y l O U I l Q j Q l R T M l O D E l O T U l R T M l O D I l O E M l R T M l O D E l O U Y l R T U l O D g l O T c l M j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8 l R T M l O D M l Q T k l R T M l O D I l Q T Q l R T M l O D M l O T U l R T M l O D I l Q j k l R T M l O D I l Q k Y l R T M l O D I l Q T Q l R T M l O D M l Q U I l R T M l O D I l Q j A l R T M l O D M l Q U I l R T M l O D M l Q k M l R T M l O D M l O T c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Q n V m Z m V y T m V 4 d F J l Z n J l c 2 g i I F Z h b H V l P S J s M S I g L z 4 8 R W 5 0 c n k g V H l w Z T 0 i U m V z d W x 0 V H l w Z S I g V m F s d W U 9 I n N U Y W J s Z S I g L z 4 8 R W 5 0 c n k g V H l w Z T 0 i T m F t Z V V w Z G F 0 Z W R B Z n R l c k Z p b G w i I F Z h b H V l P S J s M C I g L z 4 8 R W 5 0 c n k g V H l w Z T 0 i T m F 2 a W d h d G l v b l N 0 Z X B O Y W 1 l I i B W Y W x 1 Z T 0 i c + O D i u O D k + O C s u O D v O O C t + O D p + O D s y I g L z 4 8 R W 5 0 c n k g V H l w Z T 0 i R m l s b G V k Q 2 9 t c G x l d G V S Z X N 1 b H R U b 1 d v c m t z a G V l d C I g V m F s d W U 9 I m w w I i A v P j x F b n R y e S B U e X B l P S J G a W x s U 3 R h d H V z I i B W Y W x 1 Z T 0 i c 0 N v b X B s Z X R l I i A v P j x F b n R y e S B U e X B l P S J G a W x s Q 2 9 s d W 1 u T m F t Z X M i I F Z h b H V l P S J z W y Z x d W 9 0 O + e n k e e b r u W Q j S Z x d W 9 0 O y w m c X V v d D t D b 2 x 1 b W 4 0 J n F 1 b 3 Q 7 L C Z x d W 9 0 O 0 N v b H V t b j c m c X V v d D s s J n F 1 b 3 Q 7 Q 2 9 s d W 1 u O C Z x d W 9 0 O y w m c X V v d D v j g 6 r j g 4 b j g q T j g 6 t T Q l U m c X V v d D s s J n F 1 b 3 Q 7 6 a O f 5 p a Z U 0 J V J n F 1 b 3 Q 7 L C Z x d W 9 0 O + O C s O O D r e O D v O O D k O O D q + m d k u a e n F N C V S Z x d W 9 0 O y w m c X V v d D v j g 5 j j g 6 v j g r n j g r H j g q J T Q l U m c X V v d D t d I i A v P j x F b n R y e S B U e X B l P S J G a W x s Q 2 9 s d W 1 u V H l w Z X M i I F Z h b H V l P S J z Q U F B Q U F B Q U F B Q U E 9 I i A v P j x F b n R y e S B U e X B l P S J G a W x s T G F z d F V w Z G F 0 Z W Q i I F Z h b H V l P S J k M j A y N C 0 w O S 0 x M 1 Q w M T o 0 O D o 0 N C 4 4 M z Q 0 M z E 5 W i I g L z 4 8 R W 5 0 c n k g V H l w Z T 0 i R m l s b E V y c m 9 y Q 2 9 k Z S I g V m F s d W U 9 I n N V b m t u b 3 d u I i A v P j x F b n R y e S B U e X B l P S J B Z G R l Z F R v R G F 0 Y U 1 v Z G V s I i B W Y W x 1 Z T 0 i b D A i I C 8 + P E V u d H J 5 I F R 5 c G U 9 I l J l b G F 0 a W 9 u c 2 h p c E l u Z m 9 D b 2 5 0 Y W l u Z X I i I F Z h b H V l P S J z e y Z x d W 9 0 O 2 N v b H V t b k N v d W 5 0 J n F 1 b 3 Q 7 O j g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+ O D q e O C p O O D l e O C u e O C v + O C p O O D q + O C s O O D q + O D v O O D l y 9 T a G V l d C 5 7 Q 2 9 s d W 1 u M y w y f S Z x d W 9 0 O y w m c X V v d D t T Z W N 0 a W 9 u M S / j g 6 n j g q T j g 5 X j g r n j g r / j g q T j g 6 v j g r D j g 6 v j g 7 z j g 5 c v U 2 h l Z X Q u e 0 N v b H V t b j Q s M 3 0 m c X V v d D s s J n F 1 b 3 Q 7 U 2 V j d G l v b j E v 4 4 O p 4 4 K k 4 4 O V 4 4 K 5 4 4 K / 4 4 K k 4 4 O r 4 4 K w 4 4 O r 4 4 O 8 4 4 O X L 1 N o Z W V 0 L n t D b 2 x 1 b W 4 3 L D Z 9 J n F 1 b 3 Q 7 L C Z x d W 9 0 O 1 N l Y 3 R p b 2 4 x L + O D q e O C p O O D l e O C u e O C v + O C p O O D q + O C s O O D q + O D v O O D l y 9 T a G V l d C 5 7 Q 2 9 s d W 1 u O C w 3 f S Z x d W 9 0 O y w m c X V v d D t T Z W N 0 a W 9 u M S / j g 6 n j g q T j g 5 X j g r n j g r / j g q T j g 6 v j g r D j g 6 v j g 7 z j g 5 c v U 2 h l Z X Q u e 0 N v b H V t b j k s O H 0 m c X V v d D s s J n F 1 b 3 Q 7 U 2 V j d G l v b j E v 4 4 O p 4 4 K k 4 4 O V 4 4 K 5 4 4 K / 4 4 K k 4 4 O r 4 4 K w 4 4 O r 4 4 O 8 4 4 O X L 1 N o Z W V 0 L n t D b 2 x 1 b W 4 x M C w 5 f S Z x d W 9 0 O y w m c X V v d D t T Z W N 0 a W 9 u M S / j g 6 n j g q T j g 5 X j g r n j g r / j g q T j g 6 v j g r D j g 6 v j g 7 z j g 5 c v U 2 h l Z X Q u e 0 N v b H V t b j E x L D E w f S Z x d W 9 0 O y w m c X V v d D t T Z W N 0 a W 9 u M S / j g 6 n j g q T j g 5 X j g r n j g r / j g q T j g 6 v j g r D j g 6 v j g 7 z j g 5 c v U 2 h l Z X Q u e 0 N v b H V t b j E y L D E x f S Z x d W 9 0 O 1 0 s J n F 1 b 3 Q 7 Q 2 9 s d W 1 u Q 2 9 1 b n Q m c X V v d D s 6 O C w m c X V v d D t L Z X l D b 2 x 1 b W 5 O Y W 1 l c y Z x d W 9 0 O z p b X S w m c X V v d D t D b 2 x 1 b W 5 J Z G V u d G l 0 a W V z J n F 1 b 3 Q 7 O l s m c X V v d D t T Z W N 0 a W 9 u M S / j g 6 n j g q T j g 5 X j g r n j g r / j g q T j g 6 v j g r D j g 6 v j g 7 z j g 5 c v U 2 h l Z X Q u e 0 N v b H V t b j M s M n 0 m c X V v d D s s J n F 1 b 3 Q 7 U 2 V j d G l v b j E v 4 4 O p 4 4 K k 4 4 O V 4 4 K 5 4 4 K / 4 4 K k 4 4 O r 4 4 K w 4 4 O r 4 4 O 8 4 4 O X L 1 N o Z W V 0 L n t D b 2 x 1 b W 4 0 L D N 9 J n F 1 b 3 Q 7 L C Z x d W 9 0 O 1 N l Y 3 R p b 2 4 x L + O D q e O C p O O D l e O C u e O C v + O C p O O D q + O C s O O D q + O D v O O D l y 9 T a G V l d C 5 7 Q 2 9 s d W 1 u N y w 2 f S Z x d W 9 0 O y w m c X V v d D t T Z W N 0 a W 9 u M S / j g 6 n j g q T j g 5 X j g r n j g r / j g q T j g 6 v j g r D j g 6 v j g 7 z j g 5 c v U 2 h l Z X Q u e 0 N v b H V t b j g s N 3 0 m c X V v d D s s J n F 1 b 3 Q 7 U 2 V j d G l v b j E v 4 4 O p 4 4 K k 4 4 O V 4 4 K 5 4 4 K / 4 4 K k 4 4 O r 4 4 K w 4 4 O r 4 4 O 8 4 4 O X L 1 N o Z W V 0 L n t D b 2 x 1 b W 4 5 L D h 9 J n F 1 b 3 Q 7 L C Z x d W 9 0 O 1 N l Y 3 R p b 2 4 x L + O D q e O C p O O D l e O C u e O C v + O C p O O D q + O C s O O D q + O D v O O D l y 9 T a G V l d C 5 7 Q 2 9 s d W 1 u M T A s O X 0 m c X V v d D s s J n F 1 b 3 Q 7 U 2 V j d G l v b j E v 4 4 O p 4 4 K k 4 4 O V 4 4 K 5 4 4 K / 4 4 K k 4 4 O r 4 4 K w 4 4 O r 4 4 O 8 4 4 O X L 1 N o Z W V 0 L n t D b 2 x 1 b W 4 x M S w x M H 0 m c X V v d D s s J n F 1 b 3 Q 7 U 2 V j d G l v b j E v 4 4 O p 4 4 K k 4 4 O V 4 4 K 5 4 4 K / 4 4 K k 4 4 O r 4 4 K w 4 4 O r 4 4 O 8 4 4 O X L 1 N o Z W V 0 L n t D b 2 x 1 b W 4 x M i w x M X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y V F M y U 4 M y V B O S V F M y U 4 M i V B N C V F M y U 4 M y U 5 N S V F M y U 4 M i V C O S V F M y U 4 M i V C R i V F M y U 4 M i V B N C V F M y U 4 M y V B Q i V F M y U 4 M i V C M C V F M y U 4 M y V B Q i V F M y U 4 M y V C Q y V F M y U 4 M y U 5 N y 8 l R T U l Q k U l O T M l R T Y l Q T U l Q U Q l R T U l O T M l Q T E l R T M l O D M l O T E l R T M l O D I l Q j k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8 l R T M l O D M l Q T k l R T M l O D I l Q T Q l R T M l O D M l O T U l R T M l O D I l Q j k l R T M l O D I l Q k Y l R T M l O D I l Q T Q l R T M l O D M l Q U I l R T M l O D I l Q j A l R T M l O D M l Q U I l R T M l O D M l Q k M l R T M l O D M l O T c v J U U z J T g z J T k 1 J U U z J T g y J U E 5 J U U z J T g z J U F C J U U z J T g z J T g w J U U z J T g z J T k x J U U z J T g y J U I 5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J U U z J T g z J U E 5 J U U z J T g y J U E 0 J U U z J T g z J T k 1 J U U z J T g y J U I 5 J U U z J T g y J U J G J U U z J T g y J U E 0 J U U z J T g z J U F C J U U z J T g y J U I w J U U z J T g z J U F C J U U z J T g z J U J D J U U z J T g z J T k 3 L y V F M y U 4 M y U 5 N S V F M y U 4 M i V B M S V F M y U 4 M i V B N C V F M y U 4 M y V B Q i V F N S U 5 M C U 4 R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y V F M y U 4 M y V B O S V F M y U 4 M i V B N C V F M y U 4 M y U 5 N S V F M y U 4 M i V C O S V F M y U 4 M i V C R i V F M y U 4 M i V B N C V F M y U 4 M y V B Q i V F M y U 4 M i V C M C V F M y U 4 M y V B Q i V F M y U 4 M y V C Q y V F M y U 4 M y U 5 N y 8 l R T M l O D I l Q j c l R T M l O D M l Q k M l R T M l O D M l O D g l R T U l O T A l O E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8 l R T M l O D M l Q T k l R T M l O D I l Q T Q l R T M l O D M l O T U l R T M l O D I l Q j k l R T M l O D I l Q k Y l R T M l O D I l Q T Q l R T M l O D M l Q U I l R T M l O D I l Q j A l R T M l O D M l Q U I l R T M l O D M l Q k M l R T M l O D M l O T c v J U U z J T g y J U J E J U U z J T g z J U J D J U U z J T g y J U I 5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J U U z J T g z J U E 5 J U U z J T g y J U E 0 J U U z J T g z J T k 1 J U U z J T g y J U I 5 J U U z J T g y J U J G J U U z J T g y J U E 0 J U U z J T g z J U F C J U U z J T g y J U I w J U U z J T g z J U F C J U U z J T g z J U J D J U U z J T g z J T k 3 L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J U U z J T g z J U E 5 J U U z J T g y J U E 0 J U U z J T g z J T k 1 J U U z J T g y J U I 5 J U U z J T g y J U J G J U U z J T g y J U E 0 J U U z J T g z J U F C J U U z J T g y J U I w J U U z J T g z J U F C J U U z J T g z J U J D J U U z J T g z J T k 3 L y V F N S U 4 O S U 4 Q S V F O S U 5 O S V B N C V F M y U 4 M S U 5 N S V F M y U 4 M i U 4 Q y V F M y U 4 M S U 5 R i V F N S U 4 O C U 5 N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y V F M y U 4 M y V B O S V F M y U 4 M i V B N C V F M y U 4 M y U 5 N S V F M y U 4 M i V C O S V F M y U 4 M i V C R i V F M y U 4 M i V B N C V F M y U 4 M y V B Q i V F M y U 4 M i V C M C V F M y U 4 M y V B Q i V F M y U 4 M y V C Q y V F M y U 4 M y U 5 N y 8 l R T U l O T A l O E Q l R T U l O D k l O E Q l R T M l O D E l O E M l R T U l Q T Q l O D k l R T Y l O U I l Q j Q l R T M l O D E l O T U l R T M l O D I l O E M l R T M l O D E l O U Y l R T U l O D g l O T c l M j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8 l R T M l O D M l Q T k l R T M l O D I l Q T Q l R T M l O D M l O T U l R T M l O D I l Q j k l R T M l O D I l Q k Y l R T M l O D I l Q T Q l R T M l O D M l Q U I l R T M l O D I l Q j A l R T M l O D M l Q U I l R T M l O D M l Q k M l R T M l O D M l O T c v J U U 1 J T g 5 J T h B J U U 5 J T k 5 J U E 0 J U U z J T g x J T k 1 J U U z J T g y J T h D J U U z J T g x J T l G J U U 1 J T g 4 J T k 3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y V F M y U 4 M y V B O S V F M y U 4 M i V B N C V F M y U 4 M y U 5 N S V F M y U 4 M i V C O S V F M y U 4 M i V C R i V F M y U 4 M i V B N C V F M y U 4 M y V B Q i V F M y U 4 M i V C M C V F M y U 4 M y V B Q i V F M y U 4 M y V C Q y V F M y U 4 M y U 5 N y 8 l R T U l O T A l O E Q l R T U l O D k l O E Q l R T M l O D E l O E M l R T U l Q T Q l O D k l R T Y l O U I l Q j Q l R T M l O D E l O T U l R T M l O D I l O E M l R T M l O D E l O U Y l R T U l O D g l O T c l M j A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J U U z J T g z J U E 5 J U U z J T g y J U E 0 J U U z J T g z J T k 1 J U U z J T g y J U I 5 J U U z J T g y J U J G J U U z J T g y J U E 0 J U U z J T g z J U F C J U U z J T g y J U I w J U U z J T g z J U F C J U U z J T g z J U J D J U U z J T g z J T k 3 L y V F N S U 4 O S U 4 Q S V F O S U 5 O S V B N C V F M y U 4 M S U 5 N S V F M y U 4 M i U 4 Q y V F M y U 4 M S U 5 R i V F N S U 4 O C U 5 N z I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8 l R T I l O T g l O D U l R T U l O D U l Q T g l R T c l Q T Q l Q k V D R i h Q U S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U G l 2 b 3 R U Y W J s Z S I g L z 4 8 R W 5 0 c n k g V H l w Z T 0 i R m l s b F R v R G F 0 Y U 1 v Z G V s R W 5 h Y m x l Z C I g V m F s d W U 9 I m w w I i A v P j x F b n R y e S B U e X B l P S J O Y X Z p Z 2 F 0 a W 9 u U 3 R l c E 5 h b W U i I F Z h b H V l P S J z 4 4 O K 4 4 O T 4 4 K y 4 4 O 8 4 4 K 3 4 4 O n 4 4 O z I i A v P j x F b n R y e S B U e X B l P S J O Y W 1 l V X B k Y X R l Z E F m d G V y R m l s b C I g V m F s d W U 9 I m w w I i A v P j x F b n R y e S B U e X B l P S J S Z X N 1 b H R U e X B l I i B W Y W x 1 Z T 0 i c 1 R h Y m x l I i A v P j x F b n R y e S B U e X B l P S J C d W Z m Z X J O Z X h 0 U m V m c m V z a C I g V m F s d W U 9 I m w x I i A v P j x F b n R y e S B U e X B l P S J G a W x s R X J y b 3 J D b 3 V u d C I g V m F s d W U 9 I m w w I i A v P j x F b n R y e S B U e X B l P S J G a W x s R X J y b 3 J D b 2 R l I i B W Y W x 1 Z T 0 i c 1 V u a 2 5 v d 2 4 i I C 8 + P E V u d H J 5 I F R 5 c G U 9 I l B p d m 9 0 T 2 J q Z W N 0 T m F t Z S I g V m F s d W U 9 I n P l h a j n p L 5 D R i h Q U S k h 4 4 O U 4 4 O c 4 4 O D 4 4 O I 4 4 O G 4 4 O 8 4 4 O W 4 4 O r N C I g L z 4 8 R W 5 0 c n k g V H l w Z T 0 i R m l s b G V k Q 2 9 t c G x l d G V S Z X N 1 b H R U b 1 d v c m t z a G V l d C I g V m F s d W U 9 I m w w I i A v P j x F b n R y e S B U e X B l P S J R d W V y e U l E I i B W Y W x 1 Z T 0 i c z I z O D l m Y m V h L T l l O W E t N G N i Y i 1 h M W U 0 L W N k M T E z O T Q w M z Y 2 M i I g L z 4 8 R W 5 0 c n k g V H l w Z T 0 i R m l s b E x h c 3 R V c G R h d G V k I i B W Y W x 1 Z T 0 i Z D I w M j U t M D E t M j h U M D c 6 N T E 6 N T k u O D k 3 N j Y 0 O F o i I C 8 + P E V u d H J 5 I F R 5 c G U 9 I k Z p b G x D b 3 V u d C I g V m F s d W U 9 I m w x M i I g L z 4 8 R W 5 0 c n k g V H l w Z T 0 i R m l s b E N v b H V t b l R 5 c G V z I i B W Y W x 1 Z T 0 i c 0 F B Q U F B Q U F B Q U F B Q U F B Q U F B Q U F B Q U F B Q U F B Q T 0 i I C 8 + P E V u d H J 5 I F R 5 c G U 9 I k Z p b G x D b 2 x 1 b W 5 O Y W 1 l c y I g V m F s d W U 9 I n N b J n F 1 b 3 Q 7 4 4 O s 4 4 O d 4 4 O 8 4 4 O I 5 6 e R 5 5 u u J n F 1 b 3 Q 7 L C Z x d W 9 0 O + W Q i O i o i C Z x d W 9 0 O y w m c X V v d D v p i Y T p i 7 z j g r D j g 6 v j g 7 z j g 5 c m c X V v d D s s J n F 1 b 3 Q 7 6 I e q 5 Y u V 6 L u K 4 4 K w 4 4 O r 4 4 O 8 4 4 O X J n F 1 b 3 Q 7 L C Z x d W 9 0 O + i 8 u O m A g e a p n + O D u + W 7 u u a p n + O C s O O D q + O D v O O D l y Z x d W 9 0 O y w m c X V v d D v p g 7 3 l u I L n t 4 / l k I j p l o v n m b r j g r D j g 6 v j g 7 z j g 5 c m c X V v d D s s J n F 1 b 3 Q 7 4 4 O h 4 4 O H 4 4 K j 4 4 K i 4 4 O 7 4 4 O H 4 4 K 4 4 4 K / 4 4 O r 4 4 K w 4 4 O r 4 4 O 8 4 4 O X J n F 1 b 3 Q 7 L C Z x d W 9 0 O + O D q e O C p O O D l e O C u e O C v + O C p O O D q + O C s O O D q + O D v O O D l y Z x d W 9 0 O y w m c X V v d D v o s 4 f m u p D j g r D j g 6 v j g 7 z j g 5 c m c X V v d D s s J n F 1 b 3 Q 7 5 Y y W 5 a 2 m 5 Z O B 4 4 O 7 4 4 K o 4 4 O s 4 4 K v 4 4 O I 4 4 O t 4 4 O L 4 4 K v 4 4 K 5 4 4 O 7 6 L 6 y 5 q W t 4 4 K w 4 4 O r 4 4 O 8 4 4 O X J n F 1 b 3 Q 7 L C Z x d W 9 0 O + + 8 p e + 8 u O O C s O O D q + O D v O O D l y Z x d W 9 0 O y w m c X V v d D v n t 4 / l k I j j g 6 r j g 7 z j g r n v v L P v v K L v v L U m c X V v d D s s J n F 1 b 3 Q 7 6 I i q 5 6 m 6 7 7 y z 7 7 y i 7 7 y 1 J n F 1 b 3 Q 7 L C Z x d W 9 0 O + m Y s u i h m + W u h + W u m e O D u + a K g O i h k + + 8 s + + 8 o u + 8 t S Z x d W 9 0 O y w m c X V v d D v o i L n o i L b m t b f m t I v v v L P v v K L v v L U m c X V v d D s s J n F 1 b 3 Q 7 5 b u 6 5 q m f 4 4 K 9 4 4 O q 4 4 O l 4 4 O 8 4 4 K 3 4 4 O n 4 4 O z 7 7 y z 7 7 y i 7 7 y 1 J n F 1 b 3 Q 7 L C Z x d W 9 0 O + O D q u O D h u O C p O O D q + + 8 s + + 8 o u + 8 t S Z x d W 9 0 O y w m c X V v d D v p o 5 / m l p n v v L P v v K L v v L U m c X V v d D s s J n F 1 b 3 Q 7 4 4 K w 4 4 O t 4 4 O 8 4 4 O Q 4 4 O r 6 Z 2 S 5 p 6 c 7 7 y z 7 7 y i 7 7 y 1 J n F 1 b 3 Q 7 L C Z x d W 9 0 O + O D m O O D q + O C u e O C s e O C o u + 8 s + + 8 o u + 8 t S Z x d W 9 0 O 1 0 i I C 8 + P E V u d H J 5 I F R 5 c G U 9 I k Z p b G x T d G F 0 d X M i I F Z h b H V l P S J z Q 2 9 t c G x l d G U i I C 8 + P E V u d H J 5 I F R 5 c G U 9 I k F k Z G V k V G 9 E Y X R h T W 9 k Z W w i I F Z h b H V l P S J s M C I g L z 4 8 R W 5 0 c n k g V H l w Z T 0 i U m V s Y X R p b 2 5 z a G l w S W 5 m b 0 N v b n R h a W 5 l c i I g V m F s d W U 9 I n N 7 J n F 1 b 3 Q 7 Y 2 9 s d W 1 u Q 2 9 1 b n Q m c X V v d D s 6 M j A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+ K Y h e W F q O e k v k N G K F B R K S / o v 7 3 l i q D j g Z X j g o z j g Z / j g q / j g q j j g 6 o u e + O D r O O D n e O D v O O D i O e n k e e b r i w w f S Z x d W 9 0 O y w m c X V v d D t T Z W N 0 a W 9 u M S / i m I X l h a j n p L 5 D R i h Q U S k v 6 L + 9 5 Y q g 4 4 G V 4 4 K M 4 4 G f 4 4 K v 4 4 K o 4 4 O q L n v l k I j o q I g s M X 0 m c X V v d D s s J n F 1 b 3 Q 7 U 2 V j d G l v b j E v 4 p i F 5 Y W o 5 6 S + Q 0 Y o U F E p L + i / v e W K o O O B l e O C j O O B n + O C r + O C q O O D q i 5 7 6 Y m E 6 Y u 8 4 4 K w 4 4 O r 4 4 O 8 4 4 O X L D J 9 J n F 1 b 3 Q 7 L C Z x d W 9 0 O 1 N l Y 3 R p b 2 4 x L + K Y h e W F q O e k v k N G K F B R K S / o v 7 3 l i q D j g Z X j g o z j g Z / j g q / j g q j j g 6 o u e + i H q u W L l e i 7 i u O C s O O D q + O D v O O D l y w z f S Z x d W 9 0 O y w m c X V v d D t T Z W N 0 a W 9 u M S / i m I X l h a j n p L 5 D R i h Q U S k v 6 L + 9 5 Y q g 4 4 G V 4 4 K M 4 4 G f 4 4 K v 4 4 K o 4 4 O q L n v o v L j p g I H m q Z / j g 7 v l u 7 r m q Z / j g r D j g 6 v j g 7 z j g 5 c s N H 0 m c X V v d D s s J n F 1 b 3 Q 7 U 2 V j d G l v b j E v 4 p i F 5 Y W o 5 6 S + Q 0 Y o U F E p L + i / v e W K o O O B l e O C j O O B n + O C r + O C q O O D q i 5 7 6 Y O 9 5 b i C 5 7 e P 5 Z C I 6 Z a L 5 5 m 6 4 4 K w 4 4 O r 4 4 O 8 4 4 O X L D V 9 J n F 1 b 3 Q 7 L C Z x d W 9 0 O 1 N l Y 3 R p b 2 4 x L + K Y h e W F q O e k v k N G K F B R K S / o v 7 3 l i q D j g Z X j g o z j g Z / j g q / j g q j j g 6 o u e + O D o e O D h + O C o + O C o u O D u + O D h + O C u O O C v + O D q + O C s O O D q + O D v O O D l y w 2 f S Z x d W 9 0 O y w m c X V v d D t T Z W N 0 a W 9 u M S / i m I X l h a j n p L 5 D R i h Q U S k v 6 L + 9 5 Y q g 4 4 G V 4 4 K M 4 4 G f 4 4 K v 4 4 K o 4 4 O q L n v j g 6 n j g q T j g 5 X j g r n j g r / j g q T j g 6 v j g r D j g 6 v j g 7 z j g 5 c s N 3 0 m c X V v d D s s J n F 1 b 3 Q 7 U 2 V j d G l v b j E v 4 p i F 5 Y W o 5 6 S + Q 0 Y o U F E p L + i / v e W K o O O B l e O C j O O B n + O C r + O C q O O D q i 5 7 6 L O H 5 r q Q 4 4 K w 4 4 O r 4 4 O 8 4 4 O X L D h 9 J n F 1 b 3 Q 7 L C Z x d W 9 0 O 1 N l Y 3 R p b 2 4 x L + K Y h e W F q O e k v k N G K F B R K S / o v 7 3 l i q D j g Z X j g o z j g Z / j g q / j g q j j g 6 o u e + W M l u W t p u W T g e O D u + O C q O O D r O O C r + O D i O O D r e O D i + O C r + O C u e O D u + i + s u a l r e O C s O O D q + O D v O O D l y w 5 f S Z x d W 9 0 O y w m c X V v d D t T Z W N 0 a W 9 u M S / i m I X l h a j n p L 5 D R i h Q U S k v 6 L + 9 5 Y q g 4 4 G V 4 4 K M 4 4 G f 4 4 K v 4 4 K o 4 4 O q L n v v v K X v v L j j g r D j g 6 v j g 7 z j g 5 c s M T B 9 J n F 1 b 3 Q 7 L C Z x d W 9 0 O 1 N l Y 3 R p b 2 4 x L + K Y h e W F q O e k v k N G K F B R K S / o v 7 3 l i q D j g Z X j g o z j g Z / j g q / j g q j j g 6 o u e + e 3 j + W Q i O O D q u O D v O O C u e + 8 s + + 8 o u + 8 t S w x M X 0 m c X V v d D s s J n F 1 b 3 Q 7 U 2 V j d G l v b j E v 4 p i F 5 Y W o 5 6 S + Q 0 Y o U F E p L + i / v e W K o O O B l e O C j O O B n + O C r + O C q O O D q i 5 7 6 I i q 5 6 m 6 7 7 y z 7 7 y i 7 7 y 1 L D E y f S Z x d W 9 0 O y w m c X V v d D t T Z W N 0 a W 9 u M S / i m I X l h a j n p L 5 D R i h Q U S k v 6 L + 9 5 Y q g 4 4 G V 4 4 K M 4 4 G f 4 4 K v 4 4 K o 4 4 O q L n v p m L L o o Z v l r o f l r p n j g 7 v m i o D o o Z P v v L P v v K L v v L U s M T N 9 J n F 1 b 3 Q 7 L C Z x d W 9 0 O 1 N l Y 3 R p b 2 4 x L + K Y h e W F q O e k v k N G K F B R K S / o v 7 3 l i q D j g Z X j g o z j g Z / j g q / j g q j j g 6 o u e + i I u e i I t u a 1 t + a 0 i + + 8 s + + 8 o u + 8 t S w x N H 0 m c X V v d D s s J n F 1 b 3 Q 7 U 2 V j d G l v b j E v 4 p i F 5 Y W o 5 6 S + Q 0 Y o U F E p L + i / v e W K o O O B l e O C j O O B n + O C r + O C q O O D q i 5 7 5 b u 6 5 q m f 4 4 K 9 4 4 O q 4 4 O l 4 4 O 8 4 4 K 3 4 4 O n 4 4 O z 7 7 y z 7 7 y i 7 7 y 1 L D E 1 f S Z x d W 9 0 O y w m c X V v d D t T Z W N 0 a W 9 u M S / i m I X l h a j n p L 5 D R i h Q U S k v 6 L + 9 5 Y q g 4 4 G V 4 4 K M 4 4 G f 4 4 K v 4 4 K o 4 4 O q L n v j g 6 r j g 4 b j g q T j g 6 v v v L P v v K L v v L U s M T Z 9 J n F 1 b 3 Q 7 L C Z x d W 9 0 O 1 N l Y 3 R p b 2 4 x L + K Y h e W F q O e k v k N G K F B R K S / o v 7 3 l i q D j g Z X j g o z j g Z / j g q / j g q j j g 6 o u e + m j n + a W m e + 8 s + + 8 o u + 8 t S w x N 3 0 m c X V v d D s s J n F 1 b 3 Q 7 U 2 V j d G l v b j E v 4 p i F 5 Y W o 5 6 S + Q 0 Y o U F E p L + i / v e W K o O O B l e O C j O O B n + O C r + O C q O O D q i 5 7 4 4 K w 4 4 O t 4 4 O 8 4 4 O Q 4 4 O r 6 Z 2 S 5 p 6 c 7 7 y z 7 7 y i 7 7 y 1 L D E 4 f S Z x d W 9 0 O y w m c X V v d D t T Z W N 0 a W 9 u M S / i m I X l h a j n p L 5 D R i h Q U S k v 6 L + 9 5 Y q g 4 4 G V 4 4 K M 4 4 G f 4 4 K v 4 4 K o 4 4 O q L n v j g 5 j j g 6 v j g r n j g r H j g q L v v L P v v K L v v L U s M T l 9 J n F 1 b 3 Q 7 X S w m c X V v d D t D b 2 x 1 b W 5 D b 3 V u d C Z x d W 9 0 O z o y M C w m c X V v d D t L Z X l D b 2 x 1 b W 5 O Y W 1 l c y Z x d W 9 0 O z p b X S w m c X V v d D t D b 2 x 1 b W 5 J Z G V u d G l 0 a W V z J n F 1 b 3 Q 7 O l s m c X V v d D t T Z W N 0 a W 9 u M S / i m I X l h a j n p L 5 D R i h Q U S k v 6 L + 9 5 Y q g 4 4 G V 4 4 K M 4 4 G f 4 4 K v 4 4 K o 4 4 O q L n v j g 6 z j g 5 3 j g 7 z j g 4 j n p 5 H n m 6 4 s M H 0 m c X V v d D s s J n F 1 b 3 Q 7 U 2 V j d G l v b j E v 4 p i F 5 Y W o 5 6 S + Q 0 Y o U F E p L + i / v e W K o O O B l e O C j O O B n + O C r + O C q O O D q i 5 7 5 Z C I 6 K i I L D F 9 J n F 1 b 3 Q 7 L C Z x d W 9 0 O 1 N l Y 3 R p b 2 4 x L + K Y h e W F q O e k v k N G K F B R K S / o v 7 3 l i q D j g Z X j g o z j g Z / j g q / j g q j j g 6 o u e + m J h O m L v O O C s O O D q + O D v O O D l y w y f S Z x d W 9 0 O y w m c X V v d D t T Z W N 0 a W 9 u M S / i m I X l h a j n p L 5 D R i h Q U S k v 6 L + 9 5 Y q g 4 4 G V 4 4 K M 4 4 G f 4 4 K v 4 4 K o 4 4 O q L n v o h 6 r l i 5 X o u 4 r j g r D j g 6 v j g 7 z j g 5 c s M 3 0 m c X V v d D s s J n F 1 b 3 Q 7 U 2 V j d G l v b j E v 4 p i F 5 Y W o 5 6 S + Q 0 Y o U F E p L + i / v e W K o O O B l e O C j O O B n + O C r + O C q O O D q i 5 7 6 L y 4 6 Y C B 5 q m f 4 4 O 7 5 b u 6 5 q m f 4 4 K w 4 4 O r 4 4 O 8 4 4 O X L D R 9 J n F 1 b 3 Q 7 L C Z x d W 9 0 O 1 N l Y 3 R p b 2 4 x L + K Y h e W F q O e k v k N G K F B R K S / o v 7 3 l i q D j g Z X j g o z j g Z / j g q / j g q j j g 6 o u e + m D v e W 4 g u e 3 j + W Q i O m W i + e Z u u O C s O O D q + O D v O O D l y w 1 f S Z x d W 9 0 O y w m c X V v d D t T Z W N 0 a W 9 u M S / i m I X l h a j n p L 5 D R i h Q U S k v 6 L + 9 5 Y q g 4 4 G V 4 4 K M 4 4 G f 4 4 K v 4 4 K o 4 4 O q L n v j g 6 H j g 4 f j g q P j g q L j g 7 v j g 4 f j g r j j g r / j g 6 v j g r D j g 6 v j g 7 z j g 5 c s N n 0 m c X V v d D s s J n F 1 b 3 Q 7 U 2 V j d G l v b j E v 4 p i F 5 Y W o 5 6 S + Q 0 Y o U F E p L + i / v e W K o O O B l e O C j O O B n + O C r + O C q O O D q i 5 7 4 4 O p 4 4 K k 4 4 O V 4 4 K 5 4 4 K / 4 4 K k 4 4 O r 4 4 K w 4 4 O r 4 4 O 8 4 4 O X L D d 9 J n F 1 b 3 Q 7 L C Z x d W 9 0 O 1 N l Y 3 R p b 2 4 x L + K Y h e W F q O e k v k N G K F B R K S / o v 7 3 l i q D j g Z X j g o z j g Z / j g q / j g q j j g 6 o u e + i z h + a 6 k O O C s O O D q + O D v O O D l y w 4 f S Z x d W 9 0 O y w m c X V v d D t T Z W N 0 a W 9 u M S / i m I X l h a j n p L 5 D R i h Q U S k v 6 L + 9 5 Y q g 4 4 G V 4 4 K M 4 4 G f 4 4 K v 4 4 K o 4 4 O q L n v l j J b l r a b l k 4 H j g 7 v j g q j j g 6 z j g q / j g 4 j j g 6 3 j g 4 v j g q / j g r n j g 7 v o v r L m p a 3 j g r D j g 6 v j g 7 z j g 5 c s O X 0 m c X V v d D s s J n F 1 b 3 Q 7 U 2 V j d G l v b j E v 4 p i F 5 Y W o 5 6 S + Q 0 Y o U F E p L + i / v e W K o O O B l e O C j O O B n + O C r + O C q O O D q i 5 7 7 7 y l 7 7 y 4 4 4 K w 4 4 O r 4 4 O 8 4 4 O X L D E w f S Z x d W 9 0 O y w m c X V v d D t T Z W N 0 a W 9 u M S / i m I X l h a j n p L 5 D R i h Q U S k v 6 L + 9 5 Y q g 4 4 G V 4 4 K M 4 4 G f 4 4 K v 4 4 K o 4 4 O q L n v n t 4 / l k I j j g 6 r j g 7 z j g r n v v L P v v K L v v L U s M T F 9 J n F 1 b 3 Q 7 L C Z x d W 9 0 O 1 N l Y 3 R p b 2 4 x L + K Y h e W F q O e k v k N G K F B R K S / o v 7 3 l i q D j g Z X j g o z j g Z / j g q / j g q j j g 6 o u e + i I q u e p u u + 8 s + + 8 o u + 8 t S w x M n 0 m c X V v d D s s J n F 1 b 3 Q 7 U 2 V j d G l v b j E v 4 p i F 5 Y W o 5 6 S + Q 0 Y o U F E p L + i / v e W K o O O B l e O C j O O B n + O C r + O C q O O D q i 5 7 6 Z i y 6 K G b 5 a 6 H 5 a 6 Z 4 4 O 7 5 o q A 6 K G T 7 7 y z 7 7 y i 7 7 y 1 L D E z f S Z x d W 9 0 O y w m c X V v d D t T Z W N 0 a W 9 u M S / i m I X l h a j n p L 5 D R i h Q U S k v 6 L + 9 5 Y q g 4 4 G V 4 4 K M 4 4 G f 4 4 K v 4 4 K o 4 4 O q L n v o i L n o i L b m t b f m t I v v v L P v v K L v v L U s M T R 9 J n F 1 b 3 Q 7 L C Z x d W 9 0 O 1 N l Y 3 R p b 2 4 x L + K Y h e W F q O e k v k N G K F B R K S / o v 7 3 l i q D j g Z X j g o z j g Z / j g q / j g q j j g 6 o u e + W 7 u u a p n + O C v e O D q u O D p e O D v O O C t + O D p + O D s + + 8 s + + 8 o u + 8 t S w x N X 0 m c X V v d D s s J n F 1 b 3 Q 7 U 2 V j d G l v b j E v 4 p i F 5 Y W o 5 6 S + Q 0 Y o U F E p L + i / v e W K o O O B l e O C j O O B n + O C r + O C q O O D q i 5 7 4 4 O q 4 4 O G 4 4 K k 4 4 O r 7 7 y z 7 7 y i 7 7 y 1 L D E 2 f S Z x d W 9 0 O y w m c X V v d D t T Z W N 0 a W 9 u M S / i m I X l h a j n p L 5 D R i h Q U S k v 6 L + 9 5 Y q g 4 4 G V 4 4 K M 4 4 G f 4 4 K v 4 4 K o 4 4 O q L n v p o 5 / m l p n v v L P v v K L v v L U s M T d 9 J n F 1 b 3 Q 7 L C Z x d W 9 0 O 1 N l Y 3 R p b 2 4 x L + K Y h e W F q O e k v k N G K F B R K S / o v 7 3 l i q D j g Z X j g o z j g Z / j g q / j g q j j g 6 o u e + O C s O O D r e O D v O O D k O O D q + m d k u a e n O + 8 s + + 8 o u + 8 t S w x O H 0 m c X V v d D s s J n F 1 b 3 Q 7 U 2 V j d G l v b j E v 4 p i F 5 Y W o 5 6 S + Q 0 Y o U F E p L + i / v e W K o O O B l e O C j O O B n + O C r + O C q O O D q i 5 7 4 4 O Y 4 4 O r 4 4 K 5 4 4 K x 4 4 K i 7 7 y z 7 7 y i 7 7 y 1 L D E 5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J U U y J T k 4 J T g 1 J U U 1 J T g 1 J U E 4 J U U 3 J U E 0 J U J F Q 0 Y o U F E p L y V F M y U 4 M i V C R C V F M y U 4 M y V C Q y V F M y U 4 M i V C O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y V F M i U 5 O C U 4 N S V F N S U 4 N S V B O C V F N y V B N C V C R U N G K F B R K S 8 l R T g l Q k Y l Q k Q l R T U l O E E l Q T A l R T M l O D E l O T U l R T M l O D I l O E M l R T M l O D E l O U Y l R T M l O D I l Q U Y l R T M l O D I l Q T g l R T M l O D M l Q U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8 l R T I l O T g l O D U l R T U l Q k Q l O T M l R T Y l O U M l O U Z C U y V F M y U 4 M y V C Q l B M K F B R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Q a X Z v d F R h Y m x l I i A v P j x F b n R y e S B U e X B l P S J G a W x s V G 9 E Y X R h T W 9 k Z W x F b m F i b G V k I i B W Y W x 1 Z T 0 i b D A i I C 8 + P E V u d H J 5 I F R 5 c G U 9 I k J 1 Z m Z l c k 5 l e H R S Z W Z y Z X N o I i B W Y W x 1 Z T 0 i b D E i I C 8 + P E V u d H J 5 I F R 5 c G U 9 I l J l c 3 V s d F R 5 c G U i I F Z h b H V l P S J z V G F i b G U i I C 8 + P E V u d H J 5 I F R 5 c G U 9 I k 5 h b W V V c G R h d G V k Q W Z 0 Z X J G a W x s I i B W Y W x 1 Z T 0 i b D A i I C 8 + P E V u d H J 5 I F R 5 c G U 9 I k 5 h d m l n Y X R p b 2 5 T d G V w T m F t Z S I g V m F s d W U 9 I n P j g 4 r j g 5 P j g r L j g 7 z j g r f j g 6 f j g 7 M i I C 8 + P E V u d H J 5 I F R 5 c G U 9 I l B p d m 9 0 T 2 J q Z W N 0 T m F t Z S I g V m F s d W U 9 I n P l v Z P m n J 9 C U + O D u 1 B M K F B R K S H j g 5 T j g 5 z j g 4 P j g 4 j j g 4 b j g 7 z j g 5 b j g 6 s y I i A v P j x F b n R y e S B U e X B l P S J G a W x s Z W R D b 2 1 w b G V 0 Z V J l c 3 V s d F R v V 2 9 y a 3 N o Z W V 0 I i B W Y W x 1 Z T 0 i b D A i I C 8 + P E V u d H J 5 I F R 5 c G U 9 I k Z p b G x M Y X N 0 V X B k Y X R l Z C I g V m F s d W U 9 I m Q y M D I 1 L T A x L T I 4 V D A 3 O j U x O j U 5 L j g 4 N T U z N j J a I i A v P j x F b n R y e S B U e X B l P S J R d W V y e U l E I i B W Y W x 1 Z T 0 i c 2 V h Z j U z N G U 2 L W Y x N T M t N G U z O C 1 i Z T k y L T F j M D A 1 M G Q 4 Y j k w Y y I g L z 4 8 R W 5 0 c n k g V H l w Z T 0 i T G 9 h Z G V k V G 9 B b m F s e X N p c 1 N l c n Z p Y 2 V z I i B W Y W x 1 Z T 0 i b D A i I C 8 + P E V u d H J 5 I F R 5 c G U 9 I k Z p b G x D b 2 x 1 b W 5 U e X B l c y I g V m F s d W U 9 I n N B Q U F B Q U F B Q U F B Q U F B Q T 0 9 I i A v P j x F b n R y e S B U e X B l P S J G a W x s R X J y b 3 J D b 3 V u d C I g V m F s d W U 9 I m w w I i A v P j x F b n R y e S B U e X B l P S J G a W x s Q 2 9 s d W 1 u T m F t Z X M i I F Z h b H V l P S J z W y Z x d W 9 0 O + O D l + O D r e O C u O O C p + O C r + O D i C j j g r P j g 7 z j g 4 k p J n F 1 b 3 Q 7 L C Z x d W 9 0 O + O D l + O D r e O C u O O C p + O C r + O D i C j l k I 3 n p 7 A p J n F 1 b 3 Q 7 L C Z x d W 9 0 O 1 N H 4 4 O 7 4 4 K w 4 4 O r 4 4 O 8 4 4 O X K O O C s + O D v O O D i S k m c X V v d D s s J n F 1 b 3 Q 7 U 0 f j g 7 v j g r D j g 6 v j g 7 z j g 5 c o 5 Z C N 5 6 e w K S Z x d W 9 0 O y w m c X V v d D t T R + O D u 1 N C V S j j g r P j g 7 z j g 4 k p J n F 1 b 3 Q 7 L C Z x d W 9 0 O 1 N H 4 4 O 7 U 0 J V K O W Q j e e n s C k m c X V v d D s s J n F 1 b 3 Q 7 6 L K h 5 Y u Z 6 K u 4 6 K G o 5 Y y 6 5 Y i G J n F 1 b 3 Q 7 L C Z x d W 9 0 O + W L m O W u m u e n k e e b r i j j g r P j g 7 z j g 4 k p J n F 1 b 3 Q 7 L C Z x d W 9 0 O + W L m O W u m u e n k e e b r i j l k I 3 n p 7 A p J n F 1 b 3 Q 7 L C Z x d W 9 0 O + m H k e m h j S Z x d W 9 0 O 1 0 i I C 8 + P E V u d H J 5 I F R 5 c G U 9 I k Z p b G x F c n J v c k N v Z G U i I F Z h b H V l P S J z V W 5 r b m 9 3 b i I g L z 4 8 R W 5 0 c n k g V H l w Z T 0 i R m l s b E N v d W 5 0 I i B W Y W x 1 Z T 0 i b D I w M i I g L z 4 8 R W 5 0 c n k g V H l w Z T 0 i R m l s b F N 0 Y X R 1 c y I g V m F s d W U 9 I n N D b 2 1 w b G V 0 Z S I g L z 4 8 R W 5 0 c n k g V H l w Z T 0 i Q W R k Z W R U b 0 R h d G F N b 2 R l b C I g V m F s d W U 9 I m w w I i A v P j x F b n R y e S B U e X B l P S J S Z W x h d G l v b n N o a X B J b m Z v Q 2 9 u d G F p b m V y I i B W Y W x 1 Z T 0 i c 3 s m c X V v d D t j b 2 x 1 b W 5 D b 3 V u d C Z x d W 9 0 O z o x M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4 p i F 5 b 2 T 5 p y f Q l P j g 7 t Q T C h Q U S k v 4 4 K 9 4 4 O 8 4 4 K 5 L n v j g 5 f j g 6 3 j g r j j g q f j g q / j g 4 g o 4 4 K z 4 4 O 8 4 4 O J K S w w f S Z x d W 9 0 O y w m c X V v d D t T Z W N 0 a W 9 u M S / i m I X l v Z P m n J 9 C U + O D u 1 B M K F B R K S / j g r 3 j g 7 z j g r k u e + O D l + O D r e O C u O O C p + O C r + O D i C j l k I 3 n p 7 A p L D F 9 J n F 1 b 3 Q 7 L C Z x d W 9 0 O 1 N l Y 3 R p b 2 4 x L + K Y h e W 9 k + a c n 0 J T 4 4 O 7 U E w o U F E p L + O C v e O D v O O C u S 5 7 U 0 f j g 7 v j g r D j g 6 v j g 7 z j g 5 c o 4 4 K z 4 4 O 8 4 4 O J K S w y f S Z x d W 9 0 O y w m c X V v d D t T Z W N 0 a W 9 u M S / i m I X l v Z P m n J 9 C U + O D u 1 B M K F B R K S / j g r 3 j g 7 z j g r k u e 1 N H 4 4 O 7 4 4 K w 4 4 O r 4 4 O 8 4 4 O X K O W Q j e e n s C k s M 3 0 m c X V v d D s s J n F 1 b 3 Q 7 U 2 V j d G l v b j E v 4 p i F 5 b 2 T 5 p y f Q l P j g 7 t Q T C h Q U S k v 4 4 K 9 4 4 O 8 4 4 K 5 L n t T R + O D u 1 N C V S j j g r P j g 7 z j g 4 k p L D R 9 J n F 1 b 3 Q 7 L C Z x d W 9 0 O 1 N l Y 3 R p b 2 4 x L + K Y h e W 9 k + a c n 0 J T 4 4 O 7 U E w o U F E p L + O C v e O D v O O C u S 5 7 U 0 f j g 7 t T Q l U o 5 Z C N 5 6 e w K S w 1 f S Z x d W 9 0 O y w m c X V v d D t T Z W N 0 a W 9 u M S / i m I X l v Z P m n J 9 C U + O D u 1 B M K F B R K S / j g r 3 j g 7 z j g r k u e + i y o e W L m e i r u O i h q O W M u u W I h i w 2 f S Z x d W 9 0 O y w m c X V v d D t T Z W N 0 a W 9 u M S / i m I X l v Z P m n J 9 C U + O D u 1 B M K F B R K S / j g r 3 j g 7 z j g r k u e + W L m O W u m u e n k e e b r i j j g r P j g 7 z j g 4 k p L D d 9 J n F 1 b 3 Q 7 L C Z x d W 9 0 O 1 N l Y 3 R p b 2 4 x L + K Y h e W 9 k + a c n 0 J T 4 4 O 7 U E w o U F E p L + O C v e O D v O O C u S 5 7 5 Y u Y 5 a 6 a 5 6 e R 5 5 u u K O W Q j e e n s C k s O H 0 m c X V v d D s s J n F 1 b 3 Q 7 U 2 V j d G l v b j E v 4 p i F 5 b 2 T 5 p y f Q l P j g 7 t Q T C h Q U S k v 4 4 K 9 4 4 O 8 4 4 K 5 L n v p h 5 H p o Y 0 s O X 0 m c X V v d D t d L C Z x d W 9 0 O 0 N v b H V t b k N v d W 5 0 J n F 1 b 3 Q 7 O j E w L C Z x d W 9 0 O 0 t l e U N v b H V t b k 5 h b W V z J n F 1 b 3 Q 7 O l t d L C Z x d W 9 0 O 0 N v b H V t b k l k Z W 5 0 a X R p Z X M m c X V v d D s 6 W y Z x d W 9 0 O 1 N l Y 3 R p b 2 4 x L + K Y h e W 9 k + a c n 0 J T 4 4 O 7 U E w o U F E p L + O C v e O D v O O C u S 5 7 4 4 O X 4 4 O t 4 4 K 4 4 4 K n 4 4 K v 4 4 O I K O O C s + O D v O O D i S k s M H 0 m c X V v d D s s J n F 1 b 3 Q 7 U 2 V j d G l v b j E v 4 p i F 5 b 2 T 5 p y f Q l P j g 7 t Q T C h Q U S k v 4 4 K 9 4 4 O 8 4 4 K 5 L n v j g 5 f j g 6 3 j g r j j g q f j g q / j g 4 g o 5 Z C N 5 6 e w K S w x f S Z x d W 9 0 O y w m c X V v d D t T Z W N 0 a W 9 u M S / i m I X l v Z P m n J 9 C U + O D u 1 B M K F B R K S / j g r 3 j g 7 z j g r k u e 1 N H 4 4 O 7 4 4 K w 4 4 O r 4 4 O 8 4 4 O X K O O C s + O D v O O D i S k s M n 0 m c X V v d D s s J n F 1 b 3 Q 7 U 2 V j d G l v b j E v 4 p i F 5 b 2 T 5 p y f Q l P j g 7 t Q T C h Q U S k v 4 4 K 9 4 4 O 8 4 4 K 5 L n t T R + O D u + O C s O O D q + O D v O O D l y j l k I 3 n p 7 A p L D N 9 J n F 1 b 3 Q 7 L C Z x d W 9 0 O 1 N l Y 3 R p b 2 4 x L + K Y h e W 9 k + a c n 0 J T 4 4 O 7 U E w o U F E p L + O C v e O D v O O C u S 5 7 U 0 f j g 7 t T Q l U o 4 4 K z 4 4 O 8 4 4 O J K S w 0 f S Z x d W 9 0 O y w m c X V v d D t T Z W N 0 a W 9 u M S / i m I X l v Z P m n J 9 C U + O D u 1 B M K F B R K S / j g r 3 j g 7 z j g r k u e 1 N H 4 4 O 7 U 0 J V K O W Q j e e n s C k s N X 0 m c X V v d D s s J n F 1 b 3 Q 7 U 2 V j d G l v b j E v 4 p i F 5 b 2 T 5 p y f Q l P j g 7 t Q T C h Q U S k v 4 4 K 9 4 4 O 8 4 4 K 5 L n v o s q H l i 5 n o q 7 j o o a j l j L r l i I Y s N n 0 m c X V v d D s s J n F 1 b 3 Q 7 U 2 V j d G l v b j E v 4 p i F 5 b 2 T 5 p y f Q l P j g 7 t Q T C h Q U S k v 4 4 K 9 4 4 O 8 4 4 K 5 L n v l i 5 j l r p r n p 5 H n m 6 4 o 4 4 K z 4 4 O 8 4 4 O J K S w 3 f S Z x d W 9 0 O y w m c X V v d D t T Z W N 0 a W 9 u M S / i m I X l v Z P m n J 9 C U + O D u 1 B M K F B R K S / j g r 3 j g 7 z j g r k u e + W L m O W u m u e n k e e b r i j l k I 3 n p 7 A p L D h 9 J n F 1 b 3 Q 7 L C Z x d W 9 0 O 1 N l Y 3 R p b 2 4 x L + K Y h e W 9 k + a c n 0 J T 4 4 O 7 U E w o U F E p L + O C v e O D v O O C u S 5 7 6 Y e R 6 a G N L D l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8 l R T I l O T g l O D U l R T U l Q k Q l O T M l R T Y l O U M l O U Z C U y V F M y U 4 M y V C Q l B M K F B R K S 8 l R T M l O D I l Q k Q l R T M l O D M l Q k M l R T M l O D I l Q j k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8 l R T c l O D U l Q T c l R T Q l Q k M l O U E l R T U l Q k Q l Q T I l R T U l Q k M l O E Z f J U U 1 J U J E J T k z J U U 2 J T l D J T l G Q l M v J U U 2 J T k 4 J T g 3 J U U 2 J U E w J U J D J U U z J T g x J T k 1 J U U z J T g y J T h D J U U z J T g x J T l G J U U z J T g z J T k 4 J U U z J T g z J T g z J U U z J T g z J T g w J U U z J T g z J U J D J U U 2 J T k 1 J U I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J U U 3 J T g 1 J U E 3 J U U 0 J U J D J T l B J U U 1 J U J E J U E y J U U 1 J U J D J T h G X y V F N S V C R C U 5 M y V F N i U 5 Q y U 5 R l B M L y V F N i U 5 O C U 4 N y V F N i V B M C V C Q y V F M y U 4 M S U 5 N S V F M y U 4 M i U 4 Q y V F M y U 4 M S U 5 R i V F M y U 4 M y U 5 O C V F M y U 4 M y U 4 M y V F M y U 4 M y U 4 M C V F M y U 4 M y V C Q y V F N i U 5 N S V C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y V F M i U 5 O C U 4 N S V F N S V C R C U 5 M y V F N i U 5 Q y U 5 R k J T J U U z J T g z J U J C U E w o U F E p J T I w K C V F O C V C Q y V C O C V F O S U 4 M C U 4 M S V F N i V B O S U 5 R i V F R i V C Q y U 4 R i V F M y U 4 M y V B O S V F M y U 4 M i V B N C V F M y U 4 M y U 5 N S V F M y U 4 M i V C O S V F M y U 4 M i V C R i V F M y U 4 M i V B N C V F M y U 4 M y V B Q i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U G l 2 b 3 R U Y W J s Z S I g L z 4 8 R W 5 0 c n k g V H l w Z T 0 i R m l s b F R v R G F 0 Y U 1 v Z G V s R W 5 h Y m x l Z C I g V m F s d W U 9 I m w w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O Y X Z p Z 2 F 0 a W 9 u U 3 R l c E 5 h b W U i I F Z h b H V l P S J z 4 4 O K 4 4 O T 4 4 K y 4 4 O 8 4 4 K 3 4 4 O n 4 4 O z I i A v P j x F b n R y e S B U e X B l P S J Q a X Z v d E 9 i a m V j d E 5 h b W U i I F Z h b H V l P S J z 5 b 2 T 5 p y f Q l P j g 7 t Q T C h Q U S k h 4 4 O U 4 4 O c 4 4 O D 4 4 O I 4 4 O G 4 4 O 8 4 4 O W 4 4 O r M S I g L z 4 8 R W 5 0 c n k g V H l w Z T 0 i R m l s b G V k Q 2 9 t c G x l d G V S Z X N 1 b H R U b 1 d v c m t z a G V l d C I g V m F s d W U 9 I m w w I i A v P j x F b n R y e S B U e X B l P S J G a W x s T G F z d F V w Z G F 0 Z W Q i I F Z h b H V l P S J k M j A y N S 0 w M S 0 y O F Q w N z o 1 M T o 1 O S 4 3 M z c y O D k w W i I g L z 4 8 R W 5 0 c n k g V H l w Z T 0 i U X V l c n l J R C I g V m F s d W U 9 I n M 4 M D E 3 Z j l j M C 0 0 O G M z L T Q x O T Y t Y W E y N y 0 3 O G R j Y z Z k N z c y M T g i I C 8 + P E V u d H J 5 I F R 5 c G U 9 I k x v Y W R l Z F R v Q W 5 h b H l z a X N T Z X J 2 a W N l c y I g V m F s d W U 9 I m w w I i A v P j x F b n R y e S B U e X B l P S J G a W x s Q 2 9 s d W 1 u V H l w Z X M i I F Z h b H V l P S J z Q U F B Q U F B Q U F B Q U F B Q U E 9 P S I g L z 4 8 R W 5 0 c n k g V H l w Z T 0 i R m l s b E V y c m 9 y Q 2 9 1 b n Q i I F Z h b H V l P S J s M C I g L z 4 8 R W 5 0 c n k g V H l w Z T 0 i U m V j b 3 Z l c n l U Y X J n Z X R S b 3 c i I F Z h b H V l P S J s M S I g L z 4 8 R W 5 0 c n k g V H l w Z T 0 i U m V j b 3 Z l c n l U Y X J n Z X R D b 2 x 1 b W 4 i I F Z h b H V l P S J s M T Q i I C 8 + P E V u d H J 5 I F R 5 c G U 9 I l J l Y 2 9 2 Z X J 5 V G F y Z 2 V 0 U 2 h l Z X Q i I F Z h b H V l P S J z 5 b 2 T 5 p y f Q l P j g 7 t Q T C h Q U S k i I C 8 + P E V u d H J 5 I F R 5 c G U 9 I k Z p b G x F c n J v c k N v Z G U i I F Z h b H V l P S J z V W 5 r b m 9 3 b i I g L z 4 8 R W 5 0 c n k g V H l w Z T 0 i R m l s b E N v d W 5 0 I i B W Y W x 1 Z T 0 i b D E 2 O C I g L z 4 8 R W 5 0 c n k g V H l w Z T 0 i R m l s b E N v b H V t b k 5 h b W V z I i B W Y W x 1 Z T 0 i c 1 s m c X V v d D v j g 5 f j g 6 3 j g r j j g q f j g q / j g 4 g o 4 4 K z 4 4 O 8 4 4 O J K S Z x d W 9 0 O y w m c X V v d D v j g 5 f j g 6 3 j g r j j g q f j g q / j g 4 g o 5 Z C N 5 6 e w K S Z x d W 9 0 O y w m c X V v d D t T R + O D u + O C s O O D q + O D v O O D l y j j g r P j g 7 z j g 4 k p J n F 1 b 3 Q 7 L C Z x d W 9 0 O 1 N H 4 4 O 7 4 4 K w 4 4 O r 4 4 O 8 4 4 O X K O W Q j e e n s C k m c X V v d D s s J n F 1 b 3 Q 7 U 0 f j g 7 t T Q l U o 4 4 K z 4 4 O 8 4 4 O J K S Z x d W 9 0 O y w m c X V v d D t T R + O D u 1 N C V S j l k I 3 n p 7 A p J n F 1 b 3 Q 7 L C Z x d W 9 0 O + i y o e W L m e i r u O i h q O W M u u W I h i Z x d W 9 0 O y w m c X V v d D v l i 5 j l r p r n p 5 H n m 6 4 o 4 4 K z 4 4 O 8 4 4 O J K S Z x d W 9 0 O y w m c X V v d D v l i 5 j l r p r n p 5 H n m 6 4 o 5 Z C N 5 6 e w K S Z x d W 9 0 O y w m c X V v d D v p h 5 H p o Y 0 m c X V v d D t d I i A v P j x F b n R y e S B U e X B l P S J G a W x s U 3 R h d H V z I i B W Y W x 1 Z T 0 i c 0 N v b X B s Z X R l I i A v P j x F b n R y e S B U e X B l P S J B Z G R l Z F R v R G F 0 Y U 1 v Z G V s I i B W Y W x 1 Z T 0 i b D A i I C 8 + P E V u d H J 5 I F R 5 c G U 9 I l J l b G F 0 a W 9 u c 2 h p c E l u Z m 9 D b 2 5 0 Y W l u Z X I i I F Z h b H V l P S J z e y Z x d W 9 0 O 2 N v b H V t b k N v d W 5 0 J n F 1 b 3 Q 7 O j E w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/ i m I X l v Z P m n J 9 C U + O D u 1 B M K F B R K S A o 6 L y 4 6 Y C B 5 q m f 7 7 y P 4 4 O p 4 4 K k 4 4 O V 4 4 K 5 4 4 K / 4 4 K k 4 4 O r K S / j g r 3 j g 7 z j g r k u e + O D l + O D r e O C u O O C p + O C r + O D i C j j g r P j g 7 z j g 4 k p L D B 9 J n F 1 b 3 Q 7 L C Z x d W 9 0 O 1 N l Y 3 R p b 2 4 x L + K Y h e W 9 k + a c n 0 J T 4 4 O 7 U E w o U F E p I C j o v L j p g I H m q Z / v v I / j g 6 n j g q T j g 5 X j g r n j g r / j g q T j g 6 s p L + O C v e O D v O O C u S 5 7 4 4 O X 4 4 O t 4 4 K 4 4 4 K n 4 4 K v 4 4 O I K O W Q j e e n s C k s M X 0 m c X V v d D s s J n F 1 b 3 Q 7 U 2 V j d G l v b j E v 4 p i F 5 b 2 T 5 p y f Q l P j g 7 t Q T C h Q U S k g K O i 8 u O m A g e a p n + + 8 j + O D q e O C p O O D l e O C u e O C v + O C p O O D q y k v 4 4 K 9 4 4 O 8 4 4 K 5 L n t T R + O D u + O C s O O D q + O D v O O D l y j j g r P j g 7 z j g 4 k p L D J 9 J n F 1 b 3 Q 7 L C Z x d W 9 0 O 1 N l Y 3 R p b 2 4 x L + K Y h e W 9 k + a c n 0 J T 4 4 O 7 U E w o U F E p I C j o v L j p g I H m q Z / v v I / j g 6 n j g q T j g 5 X j g r n j g r / j g q T j g 6 s p L + O C v e O D v O O C u S 5 7 U 0 f j g 7 v j g r D j g 6 v j g 7 z j g 5 c o 5 Z C N 5 6 e w K S w z f S Z x d W 9 0 O y w m c X V v d D t T Z W N 0 a W 9 u M S / i m I X l v Z P m n J 9 C U + O D u 1 B M K F B R K S A o 6 L y 4 6 Y C B 5 q m f 7 7 y P 4 4 O p 4 4 K k 4 4 O V 4 4 K 5 4 4 K / 4 4 K k 4 4 O r K S / j g r 3 j g 7 z j g r k u e 1 N H 4 4 O 7 U 0 J V K O O C s + O D v O O D i S k s N H 0 m c X V v d D s s J n F 1 b 3 Q 7 U 2 V j d G l v b j E v 4 p i F 5 b 2 T 5 p y f Q l P j g 7 t Q T C h Q U S k g K O i 8 u O m A g e a p n + + 8 j + O D q e O C p O O D l e O C u e O C v + O C p O O D q y k v 4 4 K 9 4 4 O 8 4 4 K 5 L n t T R + O D u 1 N C V S j l k I 3 n p 7 A p L D V 9 J n F 1 b 3 Q 7 L C Z x d W 9 0 O 1 N l Y 3 R p b 2 4 x L + K Y h e W 9 k + a c n 0 J T 4 4 O 7 U E w o U F E p I C j o v L j p g I H m q Z / v v I / j g 6 n j g q T j g 5 X j g r n j g r / j g q T j g 6 s p L + O C v e O D v O O C u S 5 7 6 L K h 5 Y u Z 6 K u 4 6 K G o 5 Y y 6 5 Y i G L D Z 9 J n F 1 b 3 Q 7 L C Z x d W 9 0 O 1 N l Y 3 R p b 2 4 x L + K Y h e W 9 k + a c n 0 J T 4 4 O 7 U E w o U F E p I C j o v L j p g I H m q Z / v v I / j g 6 n j g q T j g 5 X j g r n j g r / j g q T j g 6 s p L + O C v e O D v O O C u S 5 7 5 Y u Y 5 a 6 a 5 6 e R 5 5 u u K O O C s + O D v O O D i S k s N 3 0 m c X V v d D s s J n F 1 b 3 Q 7 U 2 V j d G l v b j E v 4 p i F 5 b 2 T 5 p y f Q l P j g 7 t Q T C h Q U S k g K O i 8 u O m A g e a p n + + 8 j + O D q e O C p O O D l e O C u e O C v + O C p O O D q y k v 4 4 K 9 4 4 O 8 4 4 K 5 L n v l i 5 j l r p r n p 5 H n m 6 4 o 5 Z C N 5 6 e w K S w 4 f S Z x d W 9 0 O y w m c X V v d D t T Z W N 0 a W 9 u M S / i m I X l v Z P m n J 9 C U + O D u 1 B M K F B R K S A o 6 L y 4 6 Y C B 5 q m f 7 7 y P 4 4 O p 4 4 K k 4 4 O V 4 4 K 5 4 4 K / 4 4 K k 4 4 O r K S / j g r 3 j g 7 z j g r k u e + m H k e m h j S w 5 f S Z x d W 9 0 O 1 0 s J n F 1 b 3 Q 7 Q 2 9 s d W 1 u Q 2 9 1 b n Q m c X V v d D s 6 M T A s J n F 1 b 3 Q 7 S 2 V 5 Q 2 9 s d W 1 u T m F t Z X M m c X V v d D s 6 W 1 0 s J n F 1 b 3 Q 7 Q 2 9 s d W 1 u S W R l b n R p d G l l c y Z x d W 9 0 O z p b J n F 1 b 3 Q 7 U 2 V j d G l v b j E v 4 p i F 5 b 2 T 5 p y f Q l P j g 7 t Q T C h Q U S k g K O i 8 u O m A g e a p n + + 8 j + O D q e O C p O O D l e O C u e O C v + O C p O O D q y k v 4 4 K 9 4 4 O 8 4 4 K 5 L n v j g 5 f j g 6 3 j g r j j g q f j g q / j g 4 g o 4 4 K z 4 4 O 8 4 4 O J K S w w f S Z x d W 9 0 O y w m c X V v d D t T Z W N 0 a W 9 u M S / i m I X l v Z P m n J 9 C U + O D u 1 B M K F B R K S A o 6 L y 4 6 Y C B 5 q m f 7 7 y P 4 4 O p 4 4 K k 4 4 O V 4 4 K 5 4 4 K / 4 4 K k 4 4 O r K S / j g r 3 j g 7 z j g r k u e + O D l + O D r e O C u O O C p + O C r + O D i C j l k I 3 n p 7 A p L D F 9 J n F 1 b 3 Q 7 L C Z x d W 9 0 O 1 N l Y 3 R p b 2 4 x L + K Y h e W 9 k + a c n 0 J T 4 4 O 7 U E w o U F E p I C j o v L j p g I H m q Z / v v I / j g 6 n j g q T j g 5 X j g r n j g r / j g q T j g 6 s p L + O C v e O D v O O C u S 5 7 U 0 f j g 7 v j g r D j g 6 v j g 7 z j g 5 c o 4 4 K z 4 4 O 8 4 4 O J K S w y f S Z x d W 9 0 O y w m c X V v d D t T Z W N 0 a W 9 u M S / i m I X l v Z P m n J 9 C U + O D u 1 B M K F B R K S A o 6 L y 4 6 Y C B 5 q m f 7 7 y P 4 4 O p 4 4 K k 4 4 O V 4 4 K 5 4 4 K / 4 4 K k 4 4 O r K S / j g r 3 j g 7 z j g r k u e 1 N H 4 4 O 7 4 4 K w 4 4 O r 4 4 O 8 4 4 O X K O W Q j e e n s C k s M 3 0 m c X V v d D s s J n F 1 b 3 Q 7 U 2 V j d G l v b j E v 4 p i F 5 b 2 T 5 p y f Q l P j g 7 t Q T C h Q U S k g K O i 8 u O m A g e a p n + + 8 j + O D q e O C p O O D l e O C u e O C v + O C p O O D q y k v 4 4 K 9 4 4 O 8 4 4 K 5 L n t T R + O D u 1 N C V S j j g r P j g 7 z j g 4 k p L D R 9 J n F 1 b 3 Q 7 L C Z x d W 9 0 O 1 N l Y 3 R p b 2 4 x L + K Y h e W 9 k + a c n 0 J T 4 4 O 7 U E w o U F E p I C j o v L j p g I H m q Z / v v I / j g 6 n j g q T j g 5 X j g r n j g r / j g q T j g 6 s p L + O C v e O D v O O C u S 5 7 U 0 f j g 7 t T Q l U o 5 Z C N 5 6 e w K S w 1 f S Z x d W 9 0 O y w m c X V v d D t T Z W N 0 a W 9 u M S / i m I X l v Z P m n J 9 C U + O D u 1 B M K F B R K S A o 6 L y 4 6 Y C B 5 q m f 7 7 y P 4 4 O p 4 4 K k 4 4 O V 4 4 K 5 4 4 K / 4 4 K k 4 4 O r K S / j g r 3 j g 7 z j g r k u e + i y o e W L m e i r u O i h q O W M u u W I h i w 2 f S Z x d W 9 0 O y w m c X V v d D t T Z W N 0 a W 9 u M S / i m I X l v Z P m n J 9 C U + O D u 1 B M K F B R K S A o 6 L y 4 6 Y C B 5 q m f 7 7 y P 4 4 O p 4 4 K k 4 4 O V 4 4 K 5 4 4 K / 4 4 K k 4 4 O r K S / j g r 3 j g 7 z j g r k u e + W L m O W u m u e n k e e b r i j j g r P j g 7 z j g 4 k p L D d 9 J n F 1 b 3 Q 7 L C Z x d W 9 0 O 1 N l Y 3 R p b 2 4 x L + K Y h e W 9 k + a c n 0 J T 4 4 O 7 U E w o U F E p I C j o v L j p g I H m q Z / v v I / j g 6 n j g q T j g 5 X j g r n j g r / j g q T j g 6 s p L + O C v e O D v O O C u S 5 7 5 Y u Y 5 a 6 a 5 6 e R 5 5 u u K O W Q j e e n s C k s O H 0 m c X V v d D s s J n F 1 b 3 Q 7 U 2 V j d G l v b j E v 4 p i F 5 b 2 T 5 p y f Q l P j g 7 t Q T C h Q U S k g K O i 8 u O m A g e a p n + + 8 j + O D q e O C p O O D l e O C u e O C v + O C p O O D q y k v 4 4 K 9 4 4 O 8 4 4 K 5 L n v p h 5 H p o Y 0 s O X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y V F M i U 5 O C U 4 N S V F N S V C R C U 5 M y V F N i U 5 Q y U 5 R k J T J U U z J T g z J U J C U E w o U F E p J T I w K C V F O C V C Q y V C O C V F O S U 4 M C U 4 M S V F N i V B O S U 5 R i V F R i V C Q y U 4 R i V F M y U 4 M y V B O S V F M y U 4 M i V B N C V F M y U 4 M y U 5 N S V F M y U 4 M i V C O S V F M y U 4 M i V C R i V F M y U 4 M i V B N C V F M y U 4 M y V B Q i k v J U U z J T g y J U J E J U U z J T g z J U J D J U U z J T g y J U I 5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J U U 1 J T g 1 J U E 4 J U U 3 J U E 0 J U J F Q 0 Y v J U U 1 J T g 5 J T h B J U U 5 J T k 5 J U E 0 J U U z J T g x J T k 1 J U U z J T g y J T h D J U U z J T g x J T l G J U U 2 J T l D J T g w J U U 1 J T g 4 J T l E J U U z J T g x J U F F J U U 4 J U E x J T h D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J U U 1 J T g 1 J U E 4 J U U 3 J U E 0 J U J F Q 0 Y v J U U 1 J T g 5 J T h B J U U 5 J T k 5 J U E 0 J U U z J T g x J T k 1 J U U z J T g y J T h D J U U z J T g x J T l G J U U 1 J T g 4 J T k 3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y V F O C V C Q y V C O C V F O S U 4 M C U 4 M S V F N i V B O S U 5 R i V F M y U 4 M y V C Q i V F N S V C Q i V C Q S V F N i V B O S U 5 R i V F M y U 4 M i V C M C V F M y U 4 M y V B Q i V F M y U 4 M y V C Q y V F M y U 4 M y U 5 N y 8 l R T U l O D k l O E E l R T k l O T k l Q T Q l R T M l O D E l O T U l R T M l O D I l O E M l R T M l O D E l O U Y l R T Y l O U M l O D A l R T U l O D g l O U Q l R T M l O D E l Q U U l R T g l Q T E l O E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8 l R T g l Q k M l Q j g l R T k l O D A l O D E l R T Y l Q T k l O U Y l R T M l O D M l Q k I l R T U l Q k I l Q k E l R T Y l Q T k l O U Y l R T M l O D I l Q j A l R T M l O D M l Q U I l R T M l O D M l Q k M l R T M l O D M l O T c v J U U 2 J T k 4 J T g 3 J U U 2 J U E w J U J D J U U z J T g x J T k 1 J U U z J T g y J T h D J U U z J T g x J T l G J U U z J T g z J T k 4 J U U z J T g z J T g z J U U z J T g z J T g w J U U z J T g z J U J D J U U 2 J T k 1 J U I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J U U 4 J U J D J U I 4 J U U 5 J T g w J T g x J U U 2 J U E 5 J T l G J U U z J T g z J U J C J U U 1 J U J C J U J B J U U 2 J U E 5 J T l G J U U z J T g y J U I w J U U z J T g z J U F C J U U z J T g z J U J D J U U z J T g z J T k 3 L y V F N S U 4 O S U 4 Q S V F O S U 5 O S V B N C V F M y U 4 M S U 5 N S V F M y U 4 M i U 4 Q y V F M y U 4 M S U 5 R i V F N S U 4 O C U 5 N z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8 l R T g l Q k M l Q j g l R T k l O D A l O D E l R T Y l Q T k l O U Y l R T M l O D M l Q k I l R T U l Q k I l Q k E l R T Y l Q T k l O U Y l R T M l O D I l Q j A l R T M l O D M l Q U I l R T M l O D M l Q k M l R T M l O D M l O T c v J U U z J T g z J T k 1 J U U z J T g y J U E z J U U z J T g z J U F C J U U z J T g y J U J G J U U z J T g z J U J D J U U z J T g x J T k 1 J U U z J T g y J T h D J U U z J T g x J T l G J U U 4 J U E x J T h D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y V F M y U 4 M y V B O S V F M y U 4 M i V B N C V F M y U 4 M y U 5 N S V F M y U 4 M i V C O S V F M y U 4 M i V C R i V F M y U 4 M i V B N C V F M y U 4 M y V B Q i V F M y U 4 M i V C M C V F M y U 4 M y V B Q i V F M y U 4 M y V C Q y V F M y U 4 M y U 5 N y 8 l R T U l O D k l O E E l R T k l O T k l Q T Q l R T M l O D E l O T U l R T M l O D I l O E M l R T M l O D E l O U Y l R T Y l O U M l O D A l R T U l O D g l O U Q l R T M l O D E l Q U U l R T g l Q T E l O E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8 l R T M l O D M l Q T k l R T M l O D I l Q T Q l R T M l O D M l O T U l R T M l O D I l Q j k l R T M l O D I l Q k Y l R T M l O D I l Q T Q l R T M l O D M l Q U I l R T M l O D I l Q j A l R T M l O D M l Q U I l R T M l O D M l Q k M l R T M l O D M l O T c v J U U 2 J T k 4 J T g 3 J U U 2 J U E w J U J D J U U z J T g x J T k 1 J U U z J T g y J T h D J U U z J T g x J T l G J U U z J T g z J T k 4 J U U z J T g z J T g z J U U z J T g z J T g w J U U z J T g z J U J D J U U 2 J T k 1 J U I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J U U z J T g z J U E 5 J U U z J T g y J U E 0 J U U z J T g z J T k 1 J U U z J T g y J U I 5 J U U z J T g y J U J G J U U z J T g y J U E 0 J U U z J T g z J U F C J U U z J T g y J U I w J U U z J T g z J U F C J U U z J T g z J U J D J U U z J T g z J T k 3 L y V F N S U 4 O S U 4 Q S V F O S U 5 O S V B N C V F M y U 4 M S U 5 N S V F M y U 4 M i U 4 Q y V F M y U 4 M S U 5 R i V F N S U 4 O C U 5 N z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8 l R T M l O D M l Q T k l R T M l O D I l Q T Q l R T M l O D M l O T U l R T M l O D I l Q j k l R T M l O D I l Q k Y l R T M l O D I l Q T Q l R T M l O D M l Q U I l R T M l O D I l Q j A l R T M l O D M l Q U I l R T M l O D M l Q k M l R T M l O D M l O T c v J U U z J T g z J T k 1 J U U z J T g y J U E z J U U z J T g z J U F C J U U z J T g y J U J G J U U z J T g z J U J D J U U z J T g x J T k 1 J U U z J T g y J T h D J U U z J T g x J T l G J U U 4 J U E x J T h D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J U U 1 J T g 1 J U E 4 J U U 3 J U E 0 J U J F Q 0 Y v J U U 2 J T k 4 J T g 3 J U U 2 J U E w J U J D J U U z J T g x J T k 1 J U U z J T g y J T h D J U U z J T g x J T l G J U U z J T g z J T k 4 J U U z J T g z J T g z J U U z J T g z J T g w J U U z J T g z J U J D J U U 2 J T k 1 J U I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J U U 1 J T g 1 J U E 4 J U U 3 J U E 0 J U J F Q 0 Y v J U U z J T g z J T k 1 J U U z J T g y J U E z J U U z J T g z J U F C J U U z J T g y J U J G J U U z J T g z J U J D J U U z J T g x J T k 1 J U U z J T g y J T h D J U U z J T g x J T l G J U U 4 J U E x J T h D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J U U y J T k 4 J T g 1 J U U 1 J U J E J T k z J U U 2 J T l D J T l G Q l M l R T M l O D M l Q k J Q T C h Q U S k v J U U z J T g z J T k 1 J U U z J T g y J U E z J U U z J T g z J U F C J U U z J T g y J U J G J U U z J T g z J U J D J U U z J T g x J T k 1 J U U z J T g y J T h D J U U z J T g x J T l G J U U 4 J U E x J T h D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J U U y J T k 4 J T g 1 J U U 1 J U J E J T k z J U U 2 J T l D J T l G Q l M l R T M l O D M l Q k J Q T C h Q U S k l M j A o J U U 4 J U J D J U I 4 J U U 5 J T g w J T g x J U U 2 J U E 5 J T l G J U V G J U J D J T h G J U U z J T g z J U E 5 J U U z J T g y J U E 0 J U U z J T g z J T k 1 J U U z J T g y J U I 5 J U U z J T g y J U J G J U U z J T g y J U E 0 J U U z J T g z J U F C K S 8 l R T M l O D M l O T U l R T M l O D I l Q T M l R T M l O D M l Q U I l R T M l O D I l Q k Y l R T M l O D M l Q k M l R T M l O D E l O T U l R T M l O D I l O E M l R T M l O D E l O U Y l R T g l Q T E l O E M 8 L 0 l 0 Z W 1 Q Y X R o P j w v S X R l b U x v Y 2 F 0 a W 9 u P j x T d G F i b G V F b n R y a W V z I C 8 + P C 9 J d G V t P j w v S X R l b X M + P C 9 M b 2 N h b F B h Y 2 t h Z 2 V N Z X R h Z G F 0 Y U Z p b G U + F g A A A F B L B Q Y A A A A A A A A A A A A A A A A A A A A A A A D a A A A A A Q A A A N C M n d 8 B F d E R j H o A w E / C l + s B A A A A D k 5 V E O i x y 0 W x l K + j H 4 8 H O g A A A A A C A A A A A A A D Z g A A w A A A A B A A A A A x v 4 7 1 G M 7 / H W B Z A i f E 5 l U g A A A A A A S A A A C g A A A A E A A A A I 1 Z e J W 5 s S N J n P C m b Y S Z u P 1 Q A A A A U r a m a W 8 B M C m 7 G a + U T t l c R j o 2 W v 1 J a a 6 w K g 5 6 b t s 6 Z g G l R W 7 G 9 J K m 0 j W m L g D w 7 R D Q R A A 2 u f X s 8 9 o R V a Q H 9 3 K a i p e e E Z Y H t F N X p R / J b L e 5 8 w 8 U A A A A Z L 0 m c h F P H / V m P S 3 6 R z 6 Y F 0 G 8 y x E = < / D a t a M a s h u p > 
</file>

<file path=customXml/itemProps1.xml><?xml version="1.0" encoding="utf-8"?>
<ds:datastoreItem xmlns:ds="http://schemas.openxmlformats.org/officeDocument/2006/customXml" ds:itemID="{44A41F69-B7D7-47B9-B448-5122A3EC2024}"/>
</file>

<file path=customXml/itemProps2.xml><?xml version="1.0" encoding="utf-8"?>
<ds:datastoreItem xmlns:ds="http://schemas.openxmlformats.org/officeDocument/2006/customXml" ds:itemID="{19DDD440-7224-4ED3-B633-588CBB890B64}"/>
</file>

<file path=customXml/itemProps3.xml><?xml version="1.0" encoding="utf-8"?>
<ds:datastoreItem xmlns:ds="http://schemas.openxmlformats.org/officeDocument/2006/customXml" ds:itemID="{8C7716C6-603B-4245-9ECC-7937B036A111}"/>
</file>

<file path=customXml/itemProps4.xml><?xml version="1.0" encoding="utf-8"?>
<ds:datastoreItem xmlns:ds="http://schemas.openxmlformats.org/officeDocument/2006/customXml" ds:itemID="{960C9BB1-ED7C-46BA-9B30-3DF91CADC65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>Yanaihara Mai [Investor Relations Dept.]</cp:lastModifiedBy>
  <cp:revision>1</cp:revision>
  <dcterms:created xsi:type="dcterms:W3CDTF">2025-04-30T13:53:27Z</dcterms:created>
  <dcterms:modified xsi:type="dcterms:W3CDTF">2026-04-30T06:24:5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454acede-ec1b-4e45-85bd-5642035cb179_Enabled">
    <vt:lpwstr>true</vt:lpwstr>
  </property>
  <property fmtid="{D5CDD505-2E9C-101B-9397-08002B2CF9AE}" pid="3" name="MSIP_Label_454acede-ec1b-4e45-85bd-5642035cb179_SetDate">
    <vt:lpwstr>2025-04-30T13:53:31Z</vt:lpwstr>
  </property>
  <property fmtid="{D5CDD505-2E9C-101B-9397-08002B2CF9AE}" pid="4" name="MSIP_Label_454acede-ec1b-4e45-85bd-5642035cb179_Method">
    <vt:lpwstr>Standard</vt:lpwstr>
  </property>
  <property fmtid="{D5CDD505-2E9C-101B-9397-08002B2CF9AE}" pid="5" name="MSIP_Label_454acede-ec1b-4e45-85bd-5642035cb179_Name">
    <vt:lpwstr>Default</vt:lpwstr>
  </property>
  <property fmtid="{D5CDD505-2E9C-101B-9397-08002B2CF9AE}" pid="6" name="MSIP_Label_454acede-ec1b-4e45-85bd-5642035cb179_SiteId">
    <vt:lpwstr>43add221-db5c-489b-8198-44240765b4f3</vt:lpwstr>
  </property>
  <property fmtid="{D5CDD505-2E9C-101B-9397-08002B2CF9AE}" pid="7" name="MSIP_Label_454acede-ec1b-4e45-85bd-5642035cb179_ActionId">
    <vt:lpwstr>6f2000b1-47c5-4ded-b22a-5082df65b053</vt:lpwstr>
  </property>
  <property fmtid="{D5CDD505-2E9C-101B-9397-08002B2CF9AE}" pid="8" name="MSIP_Label_454acede-ec1b-4e45-85bd-5642035cb179_ContentBits">
    <vt:lpwstr>0</vt:lpwstr>
  </property>
  <property fmtid="{D5CDD505-2E9C-101B-9397-08002B2CF9AE}" pid="9" name="MSIP_Label_454acede-ec1b-4e45-85bd-5642035cb179_Tag">
    <vt:lpwstr>10, 3, 0, 1</vt:lpwstr>
  </property>
  <property fmtid="{D5CDD505-2E9C-101B-9397-08002B2CF9AE}" pid="10" name="MediaServiceImageTags">
    <vt:lpwstr/>
  </property>
  <property fmtid="{D5CDD505-2E9C-101B-9397-08002B2CF9AE}" pid="11" name="ContentTypeId">
    <vt:lpwstr>0x010100158FB3C41C45B946BDB30BCFB8AB1960</vt:lpwstr>
  </property>
</Properties>
</file>